.0499816518046973E-3</v>
      </c>
      <c r="N59" s="89">
        <f ca="1">'Alloc-PROD'!N1004</f>
        <v>1.7551644806369958E-4</v>
      </c>
      <c r="O59" s="89">
        <f ca="1">'Alloc-PROD'!O1004</f>
        <v>7.2642986996373601E-5</v>
      </c>
      <c r="P59" s="89">
        <f ca="1">'Alloc-PROD'!P1004</f>
        <v>1.539166626806397E-5</v>
      </c>
      <c r="Q59" s="89">
        <f ca="1">'Alloc-PROD'!Q1004</f>
        <v>1.2815370384967664E-5</v>
      </c>
      <c r="R59" s="89">
        <f ca="1">'Alloc-PROD'!R1004</f>
        <v>0</v>
      </c>
      <c r="S59" s="84">
        <f ca="1">'Alloc-PROD'!S1004</f>
        <v>0</v>
      </c>
    </row>
    <row r="60" spans="1:19" ht="14.25" customHeight="1">
      <c r="A60" s="10" t="str">
        <f>'Alloc-PROD'!$A$1005</f>
        <v>PT&amp;D-PROD-C</v>
      </c>
      <c r="C60" s="548">
        <f ca="1">SUM(D60:S60)</f>
        <v>0</v>
      </c>
      <c r="D60" s="126">
        <f ca="1">'Alloc-PROD'!D1005</f>
        <v>0</v>
      </c>
      <c r="E60" s="91">
        <f ca="1">'Alloc-PROD'!E1005</f>
        <v>0</v>
      </c>
      <c r="F60" s="91">
        <f ca="1">'Alloc-PROD'!F1005</f>
        <v>0</v>
      </c>
      <c r="G60" s="91">
        <f ca="1">'Alloc-PROD'!G1005</f>
        <v>0</v>
      </c>
      <c r="H60" s="91">
        <f ca="1">'Alloc-PROD'!H1005</f>
        <v>0</v>
      </c>
      <c r="I60" s="91">
        <f ca="1">'Alloc-PROD'!I1005</f>
        <v>0</v>
      </c>
      <c r="J60" s="91">
        <f ca="1">'Alloc-PROD'!J1005</f>
        <v>0</v>
      </c>
      <c r="K60" s="91">
        <f ca="1">'Alloc-PROD'!K1005</f>
        <v>0</v>
      </c>
      <c r="L60" s="91">
        <f ca="1">'Alloc-PROD'!L1005</f>
        <v>0</v>
      </c>
      <c r="M60" s="91">
        <f ca="1">'Alloc-PROD'!M1005</f>
        <v>0</v>
      </c>
      <c r="N60" s="91">
        <f ca="1">'Alloc-PROD'!N1005</f>
        <v>0</v>
      </c>
      <c r="O60" s="91">
        <f ca="1">'Alloc-PROD'!O1005</f>
        <v>0</v>
      </c>
      <c r="P60" s="91">
        <f ca="1">'Alloc-PROD'!P1005</f>
        <v>0</v>
      </c>
      <c r="Q60" s="91">
        <f ca="1">'Alloc-PROD'!Q1005</f>
        <v>0</v>
      </c>
      <c r="R60" s="91">
        <f ca="1">'Alloc-PROD'!R1005</f>
        <v>0</v>
      </c>
      <c r="S60" s="92">
        <f ca="1">'Alloc-PROD'!S1005</f>
        <v>0</v>
      </c>
    </row>
    <row r="61" spans="1:19" ht="14.25" customHeight="1">
      <c r="A61" s="10" t="str">
        <f>'Alloc-PROD'!$A$1006</f>
        <v>PT&amp;D-PROD-E</v>
      </c>
      <c r="C61" s="548">
        <f ca="1">SUM(D61:S61)</f>
        <v>0</v>
      </c>
      <c r="D61" s="85">
        <f ca="1">'Alloc-PROD'!D1006</f>
        <v>0</v>
      </c>
      <c r="E61" s="90">
        <f ca="1">'Alloc-PROD'!E1006</f>
        <v>0</v>
      </c>
      <c r="F61" s="90">
        <f ca="1">'Alloc-PROD'!F1006</f>
        <v>0</v>
      </c>
      <c r="G61" s="90">
        <f ca="1">'Alloc-PROD'!G1006</f>
        <v>0</v>
      </c>
      <c r="H61" s="90">
        <f ca="1">'Alloc-PROD'!H1006</f>
        <v>0</v>
      </c>
      <c r="I61" s="90">
        <f ca="1">'Alloc-PROD'!I1006</f>
        <v>0</v>
      </c>
      <c r="J61" s="90">
        <f ca="1">'Alloc-PROD'!J1006</f>
        <v>0</v>
      </c>
      <c r="K61" s="90">
        <f ca="1">'Alloc-PROD'!K1006</f>
        <v>0</v>
      </c>
      <c r="L61" s="90">
        <f ca="1">'Alloc-PROD'!L1006</f>
        <v>0</v>
      </c>
      <c r="M61" s="90">
        <f ca="1">'Alloc-PROD'!M1006</f>
        <v>0</v>
      </c>
      <c r="N61" s="90">
        <f ca="1">'Alloc-PROD'!N1006</f>
        <v>0</v>
      </c>
      <c r="O61" s="90">
        <f ca="1">'Alloc-PROD'!O1006</f>
        <v>0</v>
      </c>
      <c r="P61" s="90">
        <f ca="1">'Alloc-PROD'!P1006</f>
        <v>0</v>
      </c>
      <c r="Q61" s="90">
        <f ca="1">'Alloc-PROD'!Q1006</f>
        <v>0</v>
      </c>
      <c r="R61" s="90">
        <f ca="1">'Alloc-PROD'!R1006</f>
        <v>0</v>
      </c>
      <c r="S61" s="86">
        <f ca="1">'Alloc-PROD'!S1006</f>
        <v>0</v>
      </c>
    </row>
    <row r="62" spans="1:19" ht="14.25" customHeight="1">
      <c r="A62" s="473"/>
      <c r="C62" s="548"/>
      <c r="D62" s="32"/>
      <c r="E62" s="18"/>
      <c r="F62" s="18"/>
      <c r="G62" s="18"/>
      <c r="H62" s="18"/>
      <c r="I62" s="18"/>
      <c r="J62" s="18"/>
      <c r="K62" s="18"/>
      <c r="L62" s="18"/>
      <c r="M62" s="18"/>
      <c r="N62" s="18"/>
      <c r="O62" s="18"/>
      <c r="P62" s="18"/>
      <c r="Q62" s="18"/>
      <c r="R62" s="18"/>
      <c r="S62" s="18"/>
    </row>
    <row r="63" spans="1:19" ht="14.25" customHeight="1">
      <c r="A63" s="10" t="str">
        <f>'Alloc-PROD'!$A$1014</f>
        <v>POLES-PROD-D</v>
      </c>
      <c r="B63" s="32" t="s">
        <v>622</v>
      </c>
      <c r="C63" s="548">
        <f>SUM(D63:S63)</f>
        <v>0</v>
      </c>
      <c r="D63" s="83">
        <f>'Alloc-PROD'!D1014</f>
        <v>0</v>
      </c>
      <c r="E63" s="89">
        <f>'Alloc-PROD'!E1014</f>
        <v>0</v>
      </c>
      <c r="F63" s="89">
        <f>'Alloc-PROD'!F1014</f>
        <v>0</v>
      </c>
      <c r="G63" s="89">
        <f>'Alloc-PROD'!G1014</f>
        <v>0</v>
      </c>
      <c r="H63" s="89">
        <f>'Alloc-PROD'!H1014</f>
        <v>0</v>
      </c>
      <c r="I63" s="89">
        <f>'Alloc-PROD'!I1014</f>
        <v>0</v>
      </c>
      <c r="J63" s="89">
        <f>'Alloc-PROD'!J1014</f>
        <v>0</v>
      </c>
      <c r="K63" s="89">
        <f>'Alloc-PROD'!K1014</f>
        <v>0</v>
      </c>
      <c r="L63" s="89">
        <f>'Alloc-PROD'!L1014</f>
        <v>0</v>
      </c>
      <c r="M63" s="89">
        <f>'Alloc-PROD'!M1014</f>
        <v>0</v>
      </c>
      <c r="N63" s="89">
        <f>'Alloc-PROD'!N1014</f>
        <v>0</v>
      </c>
      <c r="O63" s="89">
        <f>'Alloc-PROD'!O1014</f>
        <v>0</v>
      </c>
      <c r="P63" s="89">
        <f>'Alloc-PROD'!P1014</f>
        <v>0</v>
      </c>
      <c r="Q63" s="89">
        <f>'Alloc-PROD'!Q1014</f>
        <v>0</v>
      </c>
      <c r="R63" s="89">
        <f>'Alloc-PROD'!R1014</f>
        <v>0</v>
      </c>
      <c r="S63" s="84">
        <f>'Alloc-PROD'!S1014</f>
        <v>0</v>
      </c>
    </row>
    <row r="64" spans="1:19" ht="14.25" customHeight="1">
      <c r="A64" s="10" t="str">
        <f>'Alloc-PROD'!$A$1015</f>
        <v>POLES-PROD-C</v>
      </c>
      <c r="C64" s="548">
        <f>SUM(D64:S64)</f>
        <v>0</v>
      </c>
      <c r="D64" s="126">
        <f>'Alloc-PROD'!D1015</f>
        <v>0</v>
      </c>
      <c r="E64" s="91">
        <f>'Alloc-PROD'!E1015</f>
        <v>0</v>
      </c>
      <c r="F64" s="91">
        <f>'Alloc-PROD'!F1015</f>
        <v>0</v>
      </c>
      <c r="G64" s="91">
        <f>'Alloc-PROD'!G1015</f>
        <v>0</v>
      </c>
      <c r="H64" s="91">
        <f>'Alloc-PROD'!H1015</f>
        <v>0</v>
      </c>
      <c r="I64" s="91">
        <f>'Alloc-PROD'!I1015</f>
        <v>0</v>
      </c>
      <c r="J64" s="91">
        <f>'Alloc-PROD'!J1015</f>
        <v>0</v>
      </c>
      <c r="K64" s="91">
        <f>'Alloc-PROD'!K1015</f>
        <v>0</v>
      </c>
      <c r="L64" s="91">
        <f>'Alloc-PROD'!L1015</f>
        <v>0</v>
      </c>
      <c r="M64" s="91">
        <f>'Alloc-PROD'!M1015</f>
        <v>0</v>
      </c>
      <c r="N64" s="91">
        <f>'Alloc-PROD'!N1015</f>
        <v>0</v>
      </c>
      <c r="O64" s="91">
        <f>'Alloc-PROD'!O1015</f>
        <v>0</v>
      </c>
      <c r="P64" s="91">
        <f>'Alloc-PROD'!P1015</f>
        <v>0</v>
      </c>
      <c r="Q64" s="91">
        <f>'Alloc-PROD'!Q1015</f>
        <v>0</v>
      </c>
      <c r="R64" s="91">
        <f>'Alloc-PROD'!R1015</f>
        <v>0</v>
      </c>
      <c r="S64" s="92">
        <f>'Alloc-PROD'!S1015</f>
        <v>0</v>
      </c>
    </row>
    <row r="65" spans="1:20" ht="14.25" customHeight="1">
      <c r="A65" s="10" t="str">
        <f>'Alloc-PROD'!$A$1016</f>
        <v>POLES-PROD-E</v>
      </c>
      <c r="C65" s="548">
        <f>SUM(D65:S65)</f>
        <v>0</v>
      </c>
      <c r="D65" s="85">
        <f>'Alloc-PROD'!D1016</f>
        <v>0</v>
      </c>
      <c r="E65" s="90">
        <f>'Alloc-PROD'!E1016</f>
        <v>0</v>
      </c>
      <c r="F65" s="90">
        <f>'Alloc-PROD'!F1016</f>
        <v>0</v>
      </c>
      <c r="G65" s="90">
        <f>'Alloc-PROD'!G1016</f>
        <v>0</v>
      </c>
      <c r="H65" s="90">
        <f>'Alloc-PROD'!H1016</f>
        <v>0</v>
      </c>
      <c r="I65" s="90">
        <f>'Alloc-PROD'!I1016</f>
        <v>0</v>
      </c>
      <c r="J65" s="90">
        <f>'Alloc-PROD'!J1016</f>
        <v>0</v>
      </c>
      <c r="K65" s="90">
        <f>'Alloc-PROD'!K1016</f>
        <v>0</v>
      </c>
      <c r="L65" s="90">
        <f>'Alloc-PROD'!L1016</f>
        <v>0</v>
      </c>
      <c r="M65" s="90">
        <f>'Alloc-PROD'!M1016</f>
        <v>0</v>
      </c>
      <c r="N65" s="90">
        <f>'Alloc-PROD'!N1016</f>
        <v>0</v>
      </c>
      <c r="O65" s="90">
        <f>'Alloc-PROD'!O1016</f>
        <v>0</v>
      </c>
      <c r="P65" s="90">
        <f>'Alloc-PROD'!P1016</f>
        <v>0</v>
      </c>
      <c r="Q65" s="90">
        <f>'Alloc-PROD'!Q1016</f>
        <v>0</v>
      </c>
      <c r="R65" s="90">
        <f>'Alloc-PROD'!R1016</f>
        <v>0</v>
      </c>
      <c r="S65" s="86">
        <f>'Alloc-PROD'!S1016</f>
        <v>0</v>
      </c>
    </row>
    <row r="66" spans="1:20" ht="14.25" customHeight="1">
      <c r="C66" s="548"/>
      <c r="D66" s="34"/>
      <c r="E66" s="32"/>
      <c r="F66" s="32"/>
      <c r="G66" s="32"/>
      <c r="H66" s="32"/>
      <c r="I66" s="32"/>
      <c r="J66" s="32"/>
      <c r="K66" s="32"/>
      <c r="L66" s="32"/>
      <c r="M66" s="32"/>
      <c r="N66" s="32"/>
      <c r="O66" s="32"/>
      <c r="P66" s="32"/>
      <c r="Q66" s="32"/>
      <c r="R66" s="32"/>
      <c r="S66" s="32"/>
      <c r="T66" s="32"/>
    </row>
    <row r="67" spans="1:20" ht="14.25" customHeight="1">
      <c r="A67" s="10" t="str">
        <f>'Alloc-PROD'!A1024</f>
        <v>OHCOND&amp;DEV-PROD-D</v>
      </c>
      <c r="B67" s="32" t="s">
        <v>623</v>
      </c>
      <c r="C67" s="548">
        <f>SUM(D67:S67)</f>
        <v>0</v>
      </c>
      <c r="D67" s="83">
        <f>'Alloc-PROD'!D1024</f>
        <v>0</v>
      </c>
      <c r="E67" s="89">
        <f>'Alloc-PROD'!E1024</f>
        <v>0</v>
      </c>
      <c r="F67" s="89">
        <f>'Alloc-PROD'!F1024</f>
        <v>0</v>
      </c>
      <c r="G67" s="89">
        <f>'Alloc-PROD'!G1024</f>
        <v>0</v>
      </c>
      <c r="H67" s="89">
        <f>'Alloc-PROD'!H1024</f>
        <v>0</v>
      </c>
      <c r="I67" s="89">
        <f>'Alloc-PROD'!I1024</f>
        <v>0</v>
      </c>
      <c r="J67" s="89">
        <f>'Alloc-PROD'!J1024</f>
        <v>0</v>
      </c>
      <c r="K67" s="89">
        <f>'Alloc-PROD'!K1024</f>
        <v>0</v>
      </c>
      <c r="L67" s="89">
        <f>'Alloc-PROD'!L1024</f>
        <v>0</v>
      </c>
      <c r="M67" s="89">
        <f>'Alloc-PROD'!M1024</f>
        <v>0</v>
      </c>
      <c r="N67" s="89">
        <f>'Alloc-PROD'!N1024</f>
        <v>0</v>
      </c>
      <c r="O67" s="89">
        <f>'Alloc-PROD'!O1024</f>
        <v>0</v>
      </c>
      <c r="P67" s="89">
        <f>'Alloc-PROD'!P1024</f>
        <v>0</v>
      </c>
      <c r="Q67" s="89">
        <f>'Alloc-PROD'!Q1024</f>
        <v>0</v>
      </c>
      <c r="R67" s="89">
        <f>'Alloc-PROD'!R1024</f>
        <v>0</v>
      </c>
      <c r="S67" s="84">
        <f>'Alloc-PROD'!S1024</f>
        <v>0</v>
      </c>
    </row>
    <row r="68" spans="1:20" ht="14.25" customHeight="1">
      <c r="A68" s="10" t="str">
        <f>'Alloc-PROD'!A1025</f>
        <v>OHCOND&amp;DEV-PROD-C</v>
      </c>
      <c r="C68" s="548">
        <f>SUM(D68:S68)</f>
        <v>0</v>
      </c>
      <c r="D68" s="126">
        <f>'Alloc-PROD'!D1025</f>
        <v>0</v>
      </c>
      <c r="E68" s="91">
        <f>'Alloc-PROD'!E1025</f>
        <v>0</v>
      </c>
      <c r="F68" s="91">
        <f>'Alloc-PROD'!F1025</f>
        <v>0</v>
      </c>
      <c r="G68" s="91">
        <f>'Alloc-PROD'!G1025</f>
        <v>0</v>
      </c>
      <c r="H68" s="91">
        <f>'Alloc-PROD'!H1025</f>
        <v>0</v>
      </c>
      <c r="I68" s="91">
        <f>'Alloc-PROD'!I1025</f>
        <v>0</v>
      </c>
      <c r="J68" s="91">
        <f>'Alloc-PROD'!J1025</f>
        <v>0</v>
      </c>
      <c r="K68" s="91">
        <f>'Alloc-PROD'!K1025</f>
        <v>0</v>
      </c>
      <c r="L68" s="91">
        <f>'Alloc-PROD'!L1025</f>
        <v>0</v>
      </c>
      <c r="M68" s="91">
        <f>'Alloc-PROD'!M1025</f>
        <v>0</v>
      </c>
      <c r="N68" s="91">
        <f>'Alloc-PROD'!N1025</f>
        <v>0</v>
      </c>
      <c r="O68" s="91">
        <f>'Alloc-PROD'!O1025</f>
        <v>0</v>
      </c>
      <c r="P68" s="91">
        <f>'Alloc-PROD'!P1025</f>
        <v>0</v>
      </c>
      <c r="Q68" s="91">
        <f>'Alloc-PROD'!Q1025</f>
        <v>0</v>
      </c>
      <c r="R68" s="91">
        <f>'Alloc-PROD'!R1025</f>
        <v>0</v>
      </c>
      <c r="S68" s="92">
        <f>'Alloc-PROD'!S1025</f>
        <v>0</v>
      </c>
    </row>
    <row r="69" spans="1:20" ht="14.25" customHeight="1">
      <c r="A69" s="10" t="str">
        <f>'Alloc-PROD'!A1026</f>
        <v>OHCOND&amp;DEV-PROD-E</v>
      </c>
      <c r="C69" s="548">
        <f>SUM(D69:S69)</f>
        <v>0</v>
      </c>
      <c r="D69" s="85">
        <f>'Alloc-PROD'!D1026</f>
        <v>0</v>
      </c>
      <c r="E69" s="90">
        <f>'Alloc-PROD'!E1026</f>
        <v>0</v>
      </c>
      <c r="F69" s="90">
        <f>'Alloc-PROD'!F1026</f>
        <v>0</v>
      </c>
      <c r="G69" s="90">
        <f>'Alloc-PROD'!G1026</f>
        <v>0</v>
      </c>
      <c r="H69" s="90">
        <f>'Alloc-PROD'!H1026</f>
        <v>0</v>
      </c>
      <c r="I69" s="90">
        <f>'Alloc-PROD'!I1026</f>
        <v>0</v>
      </c>
      <c r="J69" s="90">
        <f>'Alloc-PROD'!J1026</f>
        <v>0</v>
      </c>
      <c r="K69" s="90">
        <f>'Alloc-PROD'!K1026</f>
        <v>0</v>
      </c>
      <c r="L69" s="90">
        <f>'Alloc-PROD'!L1026</f>
        <v>0</v>
      </c>
      <c r="M69" s="90">
        <f>'Alloc-PROD'!M1026</f>
        <v>0</v>
      </c>
      <c r="N69" s="90">
        <f>'Alloc-PROD'!N1026</f>
        <v>0</v>
      </c>
      <c r="O69" s="90">
        <f>'Alloc-PROD'!O1026</f>
        <v>0</v>
      </c>
      <c r="P69" s="90">
        <f>'Alloc-PROD'!P1026</f>
        <v>0</v>
      </c>
      <c r="Q69" s="90">
        <f>'Alloc-PROD'!Q1026</f>
        <v>0</v>
      </c>
      <c r="R69" s="90">
        <f>'Alloc-PROD'!R1026</f>
        <v>0</v>
      </c>
      <c r="S69" s="86">
        <f>'Alloc-PROD'!S1026</f>
        <v>0</v>
      </c>
    </row>
    <row r="70" spans="1:20" ht="14.25" customHeight="1">
      <c r="A70" s="473"/>
      <c r="C70" s="548"/>
      <c r="D70" s="34"/>
      <c r="E70" s="34"/>
      <c r="F70" s="34"/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</row>
    <row r="71" spans="1:20" ht="14.25" customHeight="1">
      <c r="A71" s="10" t="str">
        <f>'Alloc-PROD'!$A$1034</f>
        <v>UGCOND&amp;DEV-PROD-D</v>
      </c>
      <c r="B71" s="32" t="s">
        <v>624</v>
      </c>
      <c r="C71" s="548">
        <f>SUM(D71:S71)</f>
        <v>0</v>
      </c>
      <c r="D71" s="83">
        <f>'Alloc-PROD'!D1034</f>
        <v>0</v>
      </c>
      <c r="E71" s="89">
        <f>'Alloc-PROD'!E1034</f>
        <v>0</v>
      </c>
      <c r="F71" s="89">
        <f>'Alloc-PROD'!F1034</f>
        <v>0</v>
      </c>
      <c r="G71" s="89">
        <f>'Alloc-PROD'!G1034</f>
        <v>0</v>
      </c>
      <c r="H71" s="89">
        <f>'Alloc-PROD'!H1034</f>
        <v>0</v>
      </c>
      <c r="I71" s="89">
        <f>'Alloc-PROD'!I1034</f>
        <v>0</v>
      </c>
      <c r="J71" s="89">
        <f>'Alloc-PROD'!J1034</f>
        <v>0</v>
      </c>
      <c r="K71" s="89">
        <f>'Alloc-PROD'!K1034</f>
        <v>0</v>
      </c>
      <c r="L71" s="89">
        <f>'Alloc-PROD'!L1034</f>
        <v>0</v>
      </c>
      <c r="M71" s="89">
        <f>'Alloc-PROD'!M1034</f>
        <v>0</v>
      </c>
      <c r="N71" s="89">
        <f>'Alloc-PROD'!N1034</f>
        <v>0</v>
      </c>
      <c r="O71" s="89">
        <f>'Alloc-PROD'!O1034</f>
        <v>0</v>
      </c>
      <c r="P71" s="89">
        <f>'Alloc-PROD'!P1034</f>
        <v>0</v>
      </c>
      <c r="Q71" s="89">
        <f>'Alloc-PROD'!Q1034</f>
        <v>0</v>
      </c>
      <c r="R71" s="89">
        <f>'Alloc-PROD'!R1034</f>
        <v>0</v>
      </c>
      <c r="S71" s="84">
        <f>'Alloc-PROD'!S1034</f>
        <v>0</v>
      </c>
    </row>
    <row r="72" spans="1:20" ht="14.25" customHeight="1">
      <c r="A72" s="10" t="str">
        <f>'Alloc-PROD'!$A$1035</f>
        <v>UGCOND&amp;DEV-PROD-C</v>
      </c>
      <c r="C72" s="548">
        <f>SUM(D72:S72)</f>
        <v>0</v>
      </c>
      <c r="D72" s="126">
        <f>'Alloc-PROD'!D1035</f>
        <v>0</v>
      </c>
      <c r="E72" s="91">
        <f>'Alloc-PROD'!E1035</f>
        <v>0</v>
      </c>
      <c r="F72" s="91">
        <f>'Alloc-PROD'!F1035</f>
        <v>0</v>
      </c>
      <c r="G72" s="91">
        <f>'Alloc-PROD'!G1035</f>
        <v>0</v>
      </c>
      <c r="H72" s="91">
        <f>'Alloc-PROD'!H1035</f>
        <v>0</v>
      </c>
      <c r="I72" s="91">
        <f>'Alloc-PROD'!I1035</f>
        <v>0</v>
      </c>
      <c r="J72" s="91">
        <f>'Alloc-PROD'!J1035</f>
        <v>0</v>
      </c>
      <c r="K72" s="91">
        <f>'Alloc-PROD'!K1035</f>
        <v>0</v>
      </c>
      <c r="L72" s="91">
        <f>'Alloc-PROD'!L1035</f>
        <v>0</v>
      </c>
      <c r="M72" s="91">
        <f>'Alloc-PROD'!M1035</f>
        <v>0</v>
      </c>
      <c r="N72" s="91">
        <f>'Alloc-PROD'!N1035</f>
        <v>0</v>
      </c>
      <c r="O72" s="91">
        <f>'Alloc-PROD'!O1035</f>
        <v>0</v>
      </c>
      <c r="P72" s="91">
        <f>'Alloc-PROD'!P1035</f>
        <v>0</v>
      </c>
      <c r="Q72" s="91">
        <f>'Alloc-PROD'!Q1035</f>
        <v>0</v>
      </c>
      <c r="R72" s="91">
        <f>'Alloc-PROD'!R1035</f>
        <v>0</v>
      </c>
      <c r="S72" s="92">
        <f>'Alloc-PROD'!S1035</f>
        <v>0</v>
      </c>
    </row>
    <row r="73" spans="1:20" ht="14.25" customHeight="1">
      <c r="A73" s="10" t="str">
        <f>'Alloc-PROD'!$A$1036</f>
        <v>UGCOND&amp;DEV-PROD-E</v>
      </c>
      <c r="C73" s="548">
        <f>SUM(D73:S73)</f>
        <v>0</v>
      </c>
      <c r="D73" s="85">
        <f>'Alloc-PROD'!D1036</f>
        <v>0</v>
      </c>
      <c r="E73" s="90">
        <f>'Alloc-PROD'!E1036</f>
        <v>0</v>
      </c>
      <c r="F73" s="90">
        <f>'Alloc-PROD'!F1036</f>
        <v>0</v>
      </c>
      <c r="G73" s="90">
        <f>'Alloc-PROD'!G1036</f>
        <v>0</v>
      </c>
      <c r="H73" s="90">
        <f>'Alloc-PROD'!H1036</f>
        <v>0</v>
      </c>
      <c r="I73" s="90">
        <f>'Alloc-PROD'!I1036</f>
        <v>0</v>
      </c>
      <c r="J73" s="90">
        <f>'Alloc-PROD'!J1036</f>
        <v>0</v>
      </c>
      <c r="K73" s="90">
        <f>'Alloc-PROD'!K1036</f>
        <v>0</v>
      </c>
      <c r="L73" s="90">
        <f>'Alloc-PROD'!L1036</f>
        <v>0</v>
      </c>
      <c r="M73" s="90">
        <f>'Alloc-PROD'!M1036</f>
        <v>0</v>
      </c>
      <c r="N73" s="90">
        <f>'Alloc-PROD'!N1036</f>
        <v>0</v>
      </c>
      <c r="O73" s="90">
        <f>'Alloc-PROD'!O1036</f>
        <v>0</v>
      </c>
      <c r="P73" s="90">
        <f>'Alloc-PROD'!P1036</f>
        <v>0</v>
      </c>
      <c r="Q73" s="90">
        <f>'Alloc-PROD'!Q1036</f>
        <v>0</v>
      </c>
      <c r="R73" s="90">
        <f>'Alloc-PROD'!R1036</f>
        <v>0</v>
      </c>
      <c r="S73" s="86">
        <f>'Alloc-PROD'!S1036</f>
        <v>0</v>
      </c>
    </row>
    <row r="74" spans="1:20" ht="14.25" customHeight="1">
      <c r="A74" s="473"/>
      <c r="C74" s="34"/>
      <c r="D74" s="34"/>
      <c r="E74" s="34"/>
      <c r="F74" s="34"/>
      <c r="G74" s="34"/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</row>
    <row r="75" spans="1:20" ht="14.25" customHeight="1">
      <c r="A75" s="10" t="str">
        <f>'Alloc-PROD'!$A$1044</f>
        <v>LBDO-PROD-D</v>
      </c>
      <c r="B75" s="32" t="s">
        <v>625</v>
      </c>
      <c r="C75" s="548">
        <f ca="1">SUM(D75:S75)</f>
        <v>0</v>
      </c>
      <c r="D75" s="83">
        <f ca="1">'Alloc-PROD'!D1044</f>
        <v>0</v>
      </c>
      <c r="E75" s="89">
        <f ca="1">'Alloc-PROD'!E1044</f>
        <v>0</v>
      </c>
      <c r="F75" s="89">
        <f ca="1">'Alloc-PROD'!F1044</f>
        <v>0</v>
      </c>
      <c r="G75" s="89">
        <f ca="1">'Alloc-PROD'!G1044</f>
        <v>0</v>
      </c>
      <c r="H75" s="89">
        <f ca="1">'Alloc-PROD'!H1044</f>
        <v>0</v>
      </c>
      <c r="I75" s="89">
        <f ca="1">'Alloc-PROD'!I1044</f>
        <v>0</v>
      </c>
      <c r="J75" s="89">
        <f ca="1">'Alloc-PROD'!J1044</f>
        <v>0</v>
      </c>
      <c r="K75" s="89">
        <f ca="1">'Alloc-PROD'!K1044</f>
        <v>0</v>
      </c>
      <c r="L75" s="89">
        <f ca="1">'Alloc-PROD'!L1044</f>
        <v>0</v>
      </c>
      <c r="M75" s="89">
        <f ca="1">'Alloc-PROD'!M1044</f>
        <v>0</v>
      </c>
      <c r="N75" s="89">
        <f ca="1">'Alloc-PROD'!N1044</f>
        <v>0</v>
      </c>
      <c r="O75" s="89">
        <f ca="1">'Alloc-PROD'!O1044</f>
        <v>0</v>
      </c>
      <c r="P75" s="89">
        <f ca="1">'Alloc-PROD'!P1044</f>
        <v>0</v>
      </c>
      <c r="Q75" s="89">
        <f ca="1">'Alloc-PROD'!Q1044</f>
        <v>0</v>
      </c>
      <c r="R75" s="89">
        <f ca="1">'Alloc-PROD'!R1044</f>
        <v>0</v>
      </c>
      <c r="S75" s="84">
        <f ca="1">'Alloc-PROD'!S1044</f>
        <v>0</v>
      </c>
    </row>
    <row r="76" spans="1:20" ht="14.25" customHeight="1">
      <c r="A76" s="10" t="str">
        <f>'Alloc-PROD'!$A$1045</f>
        <v>LBDO-PROD-C</v>
      </c>
      <c r="C76" s="548">
        <f ca="1">SUM(D76:S76)</f>
        <v>0</v>
      </c>
      <c r="D76" s="126">
        <f ca="1">'Alloc-PROD'!D1045</f>
        <v>0</v>
      </c>
      <c r="E76" s="91">
        <f ca="1">'Alloc-PROD'!E1045</f>
        <v>0</v>
      </c>
      <c r="F76" s="91">
        <f ca="1">'Alloc-PROD'!F1045</f>
        <v>0</v>
      </c>
      <c r="G76" s="91">
        <f ca="1">'Alloc-PROD'!G1045</f>
        <v>0</v>
      </c>
      <c r="H76" s="91">
        <f ca="1">'Alloc-PROD'!H1045</f>
        <v>0</v>
      </c>
      <c r="I76" s="91">
        <f ca="1">'Alloc-PROD'!I1045</f>
        <v>0</v>
      </c>
      <c r="J76" s="91">
        <f ca="1">'Alloc-PROD'!J1045</f>
        <v>0</v>
      </c>
      <c r="K76" s="91">
        <f ca="1">'Alloc-PROD'!K1045</f>
        <v>0</v>
      </c>
      <c r="L76" s="91">
        <f ca="1">'Alloc-PROD'!L1045</f>
        <v>0</v>
      </c>
      <c r="M76" s="91">
        <f ca="1">'Alloc-PROD'!M1045</f>
        <v>0</v>
      </c>
      <c r="N76" s="91">
        <f ca="1">'Alloc-PROD'!N1045</f>
        <v>0</v>
      </c>
      <c r="O76" s="91">
        <f ca="1">'Alloc-PROD'!O1045</f>
        <v>0</v>
      </c>
      <c r="P76" s="91">
        <f ca="1">'Alloc-PROD'!P1045</f>
        <v>0</v>
      </c>
      <c r="Q76" s="91">
        <f ca="1">'Alloc-PROD'!Q1045</f>
        <v>0</v>
      </c>
      <c r="R76" s="91">
        <f ca="1">'Alloc-PROD'!R1045</f>
        <v>0</v>
      </c>
      <c r="S76" s="92">
        <f ca="1">'Alloc-PROD'!S1045</f>
        <v>0</v>
      </c>
    </row>
    <row r="77" spans="1:20" ht="14.25" customHeight="1">
      <c r="A77" s="10" t="str">
        <f>'Alloc-PROD'!$A$1046</f>
        <v>LBDO-PROD-E</v>
      </c>
      <c r="C77" s="548">
        <f ca="1">SUM(D77:S77)</f>
        <v>0</v>
      </c>
      <c r="D77" s="85">
        <f ca="1">'Alloc-PROD'!D1046</f>
        <v>0</v>
      </c>
      <c r="E77" s="90">
        <f ca="1">'Alloc-PROD'!E1046</f>
        <v>0</v>
      </c>
      <c r="F77" s="90">
        <f ca="1">'Alloc-PROD'!F1046</f>
        <v>0</v>
      </c>
      <c r="G77" s="90">
        <f ca="1">'Alloc-PROD'!G1046</f>
        <v>0</v>
      </c>
      <c r="H77" s="90">
        <f ca="1">'Alloc-PROD'!H1046</f>
        <v>0</v>
      </c>
      <c r="I77" s="90">
        <f ca="1">'Alloc-PROD'!I1046</f>
        <v>0</v>
      </c>
      <c r="J77" s="90">
        <f ca="1">'Alloc-PROD'!J1046</f>
        <v>0</v>
      </c>
      <c r="K77" s="90">
        <f ca="1">'Alloc-PROD'!K1046</f>
        <v>0</v>
      </c>
      <c r="L77" s="90">
        <f ca="1">'Alloc-PROD'!L1046</f>
        <v>0</v>
      </c>
      <c r="M77" s="90">
        <f ca="1">'Alloc-PROD'!M1046</f>
        <v>0</v>
      </c>
      <c r="N77" s="90">
        <f ca="1">'Alloc-PROD'!N1046</f>
        <v>0</v>
      </c>
      <c r="O77" s="90">
        <f ca="1">'Alloc-PROD'!O1046</f>
        <v>0</v>
      </c>
      <c r="P77" s="90">
        <f ca="1">'Alloc-PROD'!P1046</f>
        <v>0</v>
      </c>
      <c r="Q77" s="90">
        <f ca="1">'Alloc-PROD'!Q1046</f>
        <v>0</v>
      </c>
      <c r="R77" s="90">
        <f ca="1">'Alloc-PROD'!R1046</f>
        <v>0</v>
      </c>
      <c r="S77" s="86">
        <f ca="1">'Alloc-PROD'!S1046</f>
        <v>0</v>
      </c>
    </row>
    <row r="78" spans="1:20" ht="14.25" customHeight="1">
      <c r="A78" s="473"/>
      <c r="C78" s="548"/>
      <c r="D78" s="18"/>
      <c r="E78" s="18"/>
      <c r="F78" s="18"/>
      <c r="G78" s="18"/>
      <c r="H78" s="18"/>
      <c r="I78" s="18"/>
      <c r="J78" s="18"/>
      <c r="K78" s="18"/>
      <c r="L78" s="18"/>
      <c r="M78" s="18"/>
      <c r="N78" s="18"/>
      <c r="O78" s="18"/>
      <c r="P78" s="18"/>
      <c r="Q78" s="18"/>
      <c r="R78" s="18"/>
      <c r="S78" s="18"/>
    </row>
    <row r="79" spans="1:20" ht="14.25" customHeight="1">
      <c r="A79" s="10" t="str">
        <f>'Alloc-PROD'!$A$1054</f>
        <v>LBDM-PROD-D</v>
      </c>
      <c r="B79" s="32" t="s">
        <v>626</v>
      </c>
      <c r="C79" s="548">
        <f ca="1">SUM(D79:S79)</f>
        <v>0</v>
      </c>
      <c r="D79" s="83">
        <f ca="1">'Alloc-PROD'!D1054</f>
        <v>0</v>
      </c>
      <c r="E79" s="89">
        <f ca="1">'Alloc-PROD'!E1054</f>
        <v>0</v>
      </c>
      <c r="F79" s="89">
        <f ca="1">'Alloc-PROD'!F1054</f>
        <v>0</v>
      </c>
      <c r="G79" s="89">
        <f ca="1">'Alloc-PROD'!G1054</f>
        <v>0</v>
      </c>
      <c r="H79" s="89">
        <f ca="1">'Alloc-PROD'!H1054</f>
        <v>0</v>
      </c>
      <c r="I79" s="89">
        <f ca="1">'Alloc-PROD'!I1054</f>
        <v>0</v>
      </c>
      <c r="J79" s="89">
        <f ca="1">'Alloc-PROD'!J1054</f>
        <v>0</v>
      </c>
      <c r="K79" s="89">
        <f ca="1">'Alloc-PROD'!K1054</f>
        <v>0</v>
      </c>
      <c r="L79" s="89">
        <f ca="1">'Alloc-PROD'!L1054</f>
        <v>0</v>
      </c>
      <c r="M79" s="89">
        <f ca="1">'Alloc-PROD'!M1054</f>
        <v>0</v>
      </c>
      <c r="N79" s="89">
        <f ca="1">'Alloc-PROD'!N1054</f>
        <v>0</v>
      </c>
      <c r="O79" s="89">
        <f ca="1">'Alloc-PROD'!O1054</f>
        <v>0</v>
      </c>
      <c r="P79" s="89">
        <f ca="1">'Alloc-PROD'!P1054</f>
        <v>0</v>
      </c>
      <c r="Q79" s="89">
        <f ca="1">'Alloc-PROD'!Q1054</f>
        <v>0</v>
      </c>
      <c r="R79" s="89">
        <f ca="1">'Alloc-PROD'!R1054</f>
        <v>0</v>
      </c>
      <c r="S79" s="84">
        <f ca="1">'Alloc-PROD'!S1054</f>
        <v>0</v>
      </c>
    </row>
    <row r="80" spans="1:20" ht="14.25" customHeight="1">
      <c r="A80" s="10" t="str">
        <f>'Alloc-PROD'!$A$1055</f>
        <v>LBDM-PROD-C</v>
      </c>
      <c r="C80" s="548">
        <f ca="1">SUM(D80:S80)</f>
        <v>0</v>
      </c>
      <c r="D80" s="126">
        <f ca="1">'Alloc-PROD'!D1055</f>
        <v>0</v>
      </c>
      <c r="E80" s="91">
        <f ca="1">'Alloc-PROD'!E1055</f>
        <v>0</v>
      </c>
      <c r="F80" s="91">
        <f ca="1">'Alloc-PROD'!F1055</f>
        <v>0</v>
      </c>
      <c r="G80" s="91">
        <f ca="1">'Alloc-PROD'!G1055</f>
        <v>0</v>
      </c>
      <c r="H80" s="91">
        <f ca="1">'Alloc-PROD'!H1055</f>
        <v>0</v>
      </c>
      <c r="I80" s="91">
        <f ca="1">'Alloc-PROD'!I1055</f>
        <v>0</v>
      </c>
      <c r="J80" s="91">
        <f ca="1">'Alloc-PROD'!J1055</f>
        <v>0</v>
      </c>
      <c r="K80" s="91">
        <f ca="1">'Alloc-PROD'!K1055</f>
        <v>0</v>
      </c>
      <c r="L80" s="91">
        <f ca="1">'Alloc-PROD'!L1055</f>
        <v>0</v>
      </c>
      <c r="M80" s="91">
        <f ca="1">'Alloc-PROD'!M1055</f>
        <v>0</v>
      </c>
      <c r="N80" s="91">
        <f ca="1">'Alloc-PROD'!N1055</f>
        <v>0</v>
      </c>
      <c r="O80" s="91">
        <f ca="1">'Alloc-PROD'!O1055</f>
        <v>0</v>
      </c>
      <c r="P80" s="91">
        <f ca="1">'Alloc-PROD'!P1055</f>
        <v>0</v>
      </c>
      <c r="Q80" s="91">
        <f ca="1">'Alloc-PROD'!Q1055</f>
        <v>0</v>
      </c>
      <c r="R80" s="91">
        <f ca="1">'Alloc-PROD'!R1055</f>
        <v>0</v>
      </c>
      <c r="S80" s="92">
        <f ca="1">'Alloc-PROD'!S1055</f>
        <v>0</v>
      </c>
    </row>
    <row r="81" spans="1:19" ht="14.25" customHeight="1">
      <c r="A81" s="10" t="str">
        <f>'Alloc-PROD'!$A$1056</f>
        <v>LBDM-PROD-E</v>
      </c>
      <c r="C81" s="548">
        <f ca="1">SUM(D81:S81)</f>
        <v>0</v>
      </c>
      <c r="D81" s="85">
        <f ca="1">'Alloc-PROD'!D1056</f>
        <v>0</v>
      </c>
      <c r="E81" s="90">
        <f ca="1">'Alloc-PROD'!E1056</f>
        <v>0</v>
      </c>
      <c r="F81" s="90">
        <f ca="1">'Alloc-PROD'!F1056</f>
        <v>0</v>
      </c>
      <c r="G81" s="90">
        <f ca="1">'Alloc-PROD'!G1056</f>
        <v>0</v>
      </c>
      <c r="H81" s="90">
        <f ca="1">'Alloc-PROD'!H1056</f>
        <v>0</v>
      </c>
      <c r="I81" s="90">
        <f ca="1">'Alloc-PROD'!I1056</f>
        <v>0</v>
      </c>
      <c r="J81" s="90">
        <f ca="1">'Alloc-PROD'!J1056</f>
        <v>0</v>
      </c>
      <c r="K81" s="90">
        <f ca="1">'Alloc-PROD'!K1056</f>
        <v>0</v>
      </c>
      <c r="L81" s="90">
        <f ca="1">'Alloc-PROD'!L1056</f>
        <v>0</v>
      </c>
      <c r="M81" s="90">
        <f ca="1">'Alloc-PROD'!M1056</f>
        <v>0</v>
      </c>
      <c r="N81" s="90">
        <f ca="1">'Alloc-PROD'!N1056</f>
        <v>0</v>
      </c>
      <c r="O81" s="90">
        <f ca="1">'Alloc-PROD'!O1056</f>
        <v>0</v>
      </c>
      <c r="P81" s="90">
        <f ca="1">'Alloc-PROD'!P1056</f>
        <v>0</v>
      </c>
      <c r="Q81" s="90">
        <f ca="1">'Alloc-PROD'!Q1056</f>
        <v>0</v>
      </c>
      <c r="R81" s="90">
        <f ca="1">'Alloc-PROD'!R1056</f>
        <v>0</v>
      </c>
      <c r="S81" s="86">
        <f ca="1">'Alloc-PROD'!S1056</f>
        <v>0</v>
      </c>
    </row>
    <row r="82" spans="1:19" ht="14.25" customHeight="1">
      <c r="A82" s="473"/>
      <c r="C82" s="548"/>
      <c r="D82" s="32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</row>
    <row r="83" spans="1:19" ht="14.25" customHeight="1">
      <c r="A83" s="10" t="str">
        <f>'Alloc-PROD'!$A$1064</f>
        <v>LABORxAG-PROD-D</v>
      </c>
      <c r="B83" s="32" t="s">
        <v>627</v>
      </c>
      <c r="C83" s="548">
        <f ca="1">SUM(D83:S83)</f>
        <v>1</v>
      </c>
      <c r="D83" s="83">
        <f ca="1">'Alloc-PROD'!D1064</f>
        <v>0.47473797871103812</v>
      </c>
      <c r="E83" s="89">
        <f ca="1">'Alloc-PROD'!E1064</f>
        <v>0.10094519754577892</v>
      </c>
      <c r="F83" s="89">
        <f ca="1">'Alloc-PROD'!F1064</f>
        <v>7.147313169310711E-3</v>
      </c>
      <c r="G83" s="89">
        <f ca="1">'Alloc-PROD'!G1064</f>
        <v>7.9275094220972883E-2</v>
      </c>
      <c r="H83" s="89">
        <f ca="1">'Alloc-PROD'!H1064</f>
        <v>4.5081796821325164E-3</v>
      </c>
      <c r="I83" s="89">
        <f ca="1">'Alloc-PROD'!I1064</f>
        <v>8.4964355319471288E-2</v>
      </c>
      <c r="J83" s="89">
        <f ca="1">'Alloc-PROD'!J1064</f>
        <v>0.15471386216296562</v>
      </c>
      <c r="K83" s="89">
        <f ca="1">'Alloc-PROD'!K1064</f>
        <v>6.6818735498666931E-2</v>
      </c>
      <c r="L83" s="89">
        <f ca="1">'Alloc-PROD'!L1064</f>
        <v>2.2461889431068787E-2</v>
      </c>
      <c r="M83" s="89">
        <f ca="1">'Alloc-PROD'!M1064</f>
        <v>4.0495706386255549E-3</v>
      </c>
      <c r="N83" s="89">
        <f ca="1">'Alloc-PROD'!N1064</f>
        <v>1.7549863574267878E-4</v>
      </c>
      <c r="O83" s="89">
        <f ca="1">'Alloc-PROD'!O1064</f>
        <v>7.2635614808646672E-5</v>
      </c>
      <c r="P83" s="89">
        <f ca="1">'Alloc-PROD'!P1064</f>
        <v>1.5390104241805824E-5</v>
      </c>
      <c r="Q83" s="89">
        <f ca="1">'Alloc-PROD'!Q1064</f>
        <v>1.2814069814600522E-5</v>
      </c>
      <c r="R83" s="89">
        <f ca="1">'Alloc-PROD'!R1064</f>
        <v>1.0148519536107067E-4</v>
      </c>
      <c r="S83" s="84">
        <f ca="1">'Alloc-PROD'!S1064</f>
        <v>0</v>
      </c>
    </row>
    <row r="84" spans="1:19" ht="14.25" customHeight="1">
      <c r="A84" s="10" t="str">
        <f>'Alloc-PROD'!$A$1065</f>
        <v>LABORxAG-PROD-C</v>
      </c>
      <c r="C84" s="548">
        <f ca="1">SUM(D84:S84)</f>
        <v>0</v>
      </c>
      <c r="D84" s="126">
        <f ca="1">'Alloc-PROD'!D1065</f>
        <v>0</v>
      </c>
      <c r="E84" s="91">
        <f ca="1">'Alloc-PROD'!E1065</f>
        <v>0</v>
      </c>
      <c r="F84" s="91">
        <f ca="1">'Alloc-PROD'!F1065</f>
        <v>0</v>
      </c>
      <c r="G84" s="91">
        <f ca="1">'Alloc-PROD'!G1065</f>
        <v>0</v>
      </c>
      <c r="H84" s="91">
        <f ca="1">'Alloc-PROD'!H1065</f>
        <v>0</v>
      </c>
      <c r="I84" s="91">
        <f ca="1">'Alloc-PROD'!I1065</f>
        <v>0</v>
      </c>
      <c r="J84" s="91">
        <f ca="1">'Alloc-PROD'!J1065</f>
        <v>0</v>
      </c>
      <c r="K84" s="91">
        <f ca="1">'Alloc-PROD'!K1065</f>
        <v>0</v>
      </c>
      <c r="L84" s="91">
        <f ca="1">'Alloc-PROD'!L1065</f>
        <v>0</v>
      </c>
      <c r="M84" s="91">
        <f ca="1">'Alloc-PROD'!M1065</f>
        <v>0</v>
      </c>
      <c r="N84" s="91">
        <f ca="1">'Alloc-PROD'!N1065</f>
        <v>0</v>
      </c>
      <c r="O84" s="91">
        <f ca="1">'Alloc-PROD'!O1065</f>
        <v>0</v>
      </c>
      <c r="P84" s="91">
        <f ca="1">'Alloc-PROD'!P1065</f>
        <v>0</v>
      </c>
      <c r="Q84" s="91">
        <f ca="1">'Alloc-PROD'!Q1065</f>
        <v>0</v>
      </c>
      <c r="R84" s="91">
        <f ca="1">'Alloc-PROD'!R1065</f>
        <v>0</v>
      </c>
      <c r="S84" s="92">
        <f ca="1">'Alloc-PROD'!S1065</f>
        <v>0</v>
      </c>
    </row>
    <row r="85" spans="1:19" ht="14.25" customHeight="1">
      <c r="A85" s="10" t="str">
        <f>'Alloc-PROD'!$A$1066</f>
        <v>LABORxAG-PROD-E</v>
      </c>
      <c r="C85" s="548">
        <f ca="1">SUM(D85:S85)</f>
        <v>0.99999999999999989</v>
      </c>
      <c r="D85" s="85">
        <f ca="1">'Alloc-PROD'!D1066</f>
        <v>0.34237039149653309</v>
      </c>
      <c r="E85" s="90">
        <f ca="1">'Alloc-PROD'!E1066</f>
        <v>9.8517794296894001E-2</v>
      </c>
      <c r="F85" s="90">
        <f ca="1">'Alloc-PROD'!F1066</f>
        <v>6.7686991722305375E-3</v>
      </c>
      <c r="G85" s="90">
        <f ca="1">'Alloc-PROD'!G1066</f>
        <v>8.3758722138184513E-2</v>
      </c>
      <c r="H85" s="90">
        <f ca="1">'Alloc-PROD'!H1066</f>
        <v>4.6482570780142585E-3</v>
      </c>
      <c r="I85" s="90">
        <f ca="1">'Alloc-PROD'!I1066</f>
        <v>0.1053164970730581</v>
      </c>
      <c r="J85" s="90">
        <f ca="1">'Alloc-PROD'!J1066</f>
        <v>0.22110615221039445</v>
      </c>
      <c r="K85" s="90">
        <f ca="1">'Alloc-PROD'!K1066</f>
        <v>0.10173944988105234</v>
      </c>
      <c r="L85" s="90">
        <f ca="1">'Alloc-PROD'!L1066</f>
        <v>2.9005240097329896E-2</v>
      </c>
      <c r="M85" s="90">
        <f ca="1">'Alloc-PROD'!M1066</f>
        <v>6.3470297064633172E-3</v>
      </c>
      <c r="N85" s="90">
        <f ca="1">'Alloc-PROD'!N1066</f>
        <v>2.7506497698249566E-4</v>
      </c>
      <c r="O85" s="90">
        <f ca="1">'Alloc-PROD'!O1066</f>
        <v>1.1563958573710706E-4</v>
      </c>
      <c r="P85" s="90">
        <f ca="1">'Alloc-PROD'!P1066</f>
        <v>1.9048273252578989E-5</v>
      </c>
      <c r="Q85" s="90">
        <f ca="1">'Alloc-PROD'!Q1066</f>
        <v>1.2014013873237048E-5</v>
      </c>
      <c r="R85" s="90">
        <f ca="1">'Alloc-PROD'!R1066</f>
        <v>0</v>
      </c>
      <c r="S85" s="86">
        <f ca="1">'Alloc-PROD'!S1066</f>
        <v>0</v>
      </c>
    </row>
    <row r="86" spans="1:19" ht="14.25" customHeight="1">
      <c r="A86" s="473"/>
      <c r="C86" s="548"/>
      <c r="D86" s="34"/>
      <c r="E86" s="18"/>
      <c r="F86" s="18"/>
      <c r="G86" s="18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  <c r="S86" s="18"/>
    </row>
    <row r="87" spans="1:19" ht="14.25" customHeight="1">
      <c r="A87" s="10" t="str">
        <f>'Alloc-PROD'!A1074</f>
        <v>LBSUB1-PROD-D</v>
      </c>
      <c r="B87" s="32" t="s">
        <v>150</v>
      </c>
      <c r="C87" s="548">
        <f ca="1">SUM(D87:S87)</f>
        <v>1</v>
      </c>
      <c r="D87" s="83">
        <f ca="1">'Alloc-PROD'!D1074</f>
        <v>0.47478616247749178</v>
      </c>
      <c r="E87" s="89">
        <f ca="1">'Alloc-PROD'!E1074</f>
        <v>0.10095544302863743</v>
      </c>
      <c r="F87" s="89">
        <f ca="1">'Alloc-PROD'!F1074</f>
        <v>7.1480385894034043E-3</v>
      </c>
      <c r="G87" s="89">
        <f ca="1">'Alloc-PROD'!G1074</f>
        <v>7.9283140285953624E-2</v>
      </c>
      <c r="H87" s="89">
        <f ca="1">'Alloc-PROD'!H1074</f>
        <v>4.508637242063838E-3</v>
      </c>
      <c r="I87" s="89">
        <f ca="1">'Alloc-PROD'!I1074</f>
        <v>8.4972978818827108E-2</v>
      </c>
      <c r="J87" s="89">
        <f ca="1">'Alloc-PROD'!J1074</f>
        <v>0.15472956492308995</v>
      </c>
      <c r="K87" s="89">
        <f ca="1">'Alloc-PROD'!K1074</f>
        <v>6.6825517299345147E-2</v>
      </c>
      <c r="L87" s="89">
        <f ca="1">'Alloc-PROD'!L1074</f>
        <v>2.2464169211669854E-2</v>
      </c>
      <c r="M87" s="89">
        <f ca="1">'Alloc-PROD'!M1074</f>
        <v>4.0499816518046973E-3</v>
      </c>
      <c r="N87" s="89">
        <f ca="1">'Alloc-PROD'!N1074</f>
        <v>1.7551644806369958E-4</v>
      </c>
      <c r="O87" s="89">
        <f ca="1">'Alloc-PROD'!O1074</f>
        <v>7.2642986996373601E-5</v>
      </c>
      <c r="P87" s="89">
        <f ca="1">'Alloc-PROD'!P1074</f>
        <v>1.539166626806397E-5</v>
      </c>
      <c r="Q87" s="89">
        <f ca="1">'Alloc-PROD'!Q1074</f>
        <v>1.2815370384967661E-5</v>
      </c>
      <c r="R87" s="89">
        <f ca="1">'Alloc-PROD'!R1074</f>
        <v>0</v>
      </c>
      <c r="S87" s="84">
        <f ca="1">'Alloc-PROD'!S1074</f>
        <v>0</v>
      </c>
    </row>
    <row r="88" spans="1:19" ht="14.25" customHeight="1">
      <c r="A88" s="10" t="str">
        <f>'Alloc-PROD'!A1075</f>
        <v>LBSUB1-PROD-C</v>
      </c>
      <c r="C88" s="548">
        <f ca="1">SUM(D88:S88)</f>
        <v>0</v>
      </c>
      <c r="D88" s="126">
        <f ca="1">'Alloc-PROD'!D1075</f>
        <v>0</v>
      </c>
      <c r="E88" s="91">
        <f ca="1">'Alloc-PROD'!E1075</f>
        <v>0</v>
      </c>
      <c r="F88" s="91">
        <f ca="1">'Alloc-PROD'!F1075</f>
        <v>0</v>
      </c>
      <c r="G88" s="91">
        <f ca="1">'Alloc-PROD'!G1075</f>
        <v>0</v>
      </c>
      <c r="H88" s="91">
        <f ca="1">'Alloc-PROD'!H1075</f>
        <v>0</v>
      </c>
      <c r="I88" s="91">
        <f ca="1">'Alloc-PROD'!I1075</f>
        <v>0</v>
      </c>
      <c r="J88" s="91">
        <f ca="1">'Alloc-PROD'!J1075</f>
        <v>0</v>
      </c>
      <c r="K88" s="91">
        <f ca="1">'Alloc-PROD'!K1075</f>
        <v>0</v>
      </c>
      <c r="L88" s="91">
        <f ca="1">'Alloc-PROD'!L1075</f>
        <v>0</v>
      </c>
      <c r="M88" s="91">
        <f ca="1">'Alloc-PROD'!M1075</f>
        <v>0</v>
      </c>
      <c r="N88" s="91">
        <f ca="1">'Alloc-PROD'!N1075</f>
        <v>0</v>
      </c>
      <c r="O88" s="91">
        <f ca="1">'Alloc-PROD'!O1075</f>
        <v>0</v>
      </c>
      <c r="P88" s="91">
        <f ca="1">'Alloc-PROD'!P1075</f>
        <v>0</v>
      </c>
      <c r="Q88" s="91">
        <f ca="1">'Alloc-PROD'!Q1075</f>
        <v>0</v>
      </c>
      <c r="R88" s="91">
        <f ca="1">'Alloc-PROD'!R1075</f>
        <v>0</v>
      </c>
      <c r="S88" s="92">
        <f ca="1">'Alloc-PROD'!S1075</f>
        <v>0</v>
      </c>
    </row>
    <row r="89" spans="1:19" ht="14.25" customHeight="1">
      <c r="A89" s="10" t="str">
        <f>'Alloc-PROD'!A1076</f>
        <v>LBSUB1-PROD-E</v>
      </c>
      <c r="C89" s="548">
        <f ca="1">SUM(D89:S89)</f>
        <v>0.99999999999999989</v>
      </c>
      <c r="D89" s="85">
        <f ca="1">'Alloc-PROD'!D1076</f>
        <v>0.34237039149653314</v>
      </c>
      <c r="E89" s="90">
        <f ca="1">'Alloc-PROD'!E1076</f>
        <v>9.8517794296894001E-2</v>
      </c>
      <c r="F89" s="90">
        <f ca="1">'Alloc-PROD'!F1076</f>
        <v>6.7686991722305375E-3</v>
      </c>
      <c r="G89" s="90">
        <f ca="1">'Alloc-PROD'!G1076</f>
        <v>8.3758722138184513E-2</v>
      </c>
      <c r="H89" s="90">
        <f ca="1">'Alloc-PROD'!H1076</f>
        <v>4.6482570780142585E-3</v>
      </c>
      <c r="I89" s="90">
        <f ca="1">'Alloc-PROD'!I1076</f>
        <v>0.10531649707305812</v>
      </c>
      <c r="J89" s="90">
        <f ca="1">'Alloc-PROD'!J1076</f>
        <v>0.22110615221039448</v>
      </c>
      <c r="K89" s="90">
        <f ca="1">'Alloc-PROD'!K1076</f>
        <v>0.10173944988105234</v>
      </c>
      <c r="L89" s="90">
        <f ca="1">'Alloc-PROD'!L1076</f>
        <v>2.9005240097329896E-2</v>
      </c>
      <c r="M89" s="90">
        <f ca="1">'Alloc-PROD'!M1076</f>
        <v>6.347029706463319E-3</v>
      </c>
      <c r="N89" s="90">
        <f ca="1">'Alloc-PROD'!N1076</f>
        <v>2.7506497698249571E-4</v>
      </c>
      <c r="O89" s="90">
        <f ca="1">'Alloc-PROD'!O1076</f>
        <v>1.1563958573710707E-4</v>
      </c>
      <c r="P89" s="90">
        <f ca="1">'Alloc-PROD'!P1076</f>
        <v>1.9048273252578989E-5</v>
      </c>
      <c r="Q89" s="90">
        <f ca="1">'Alloc-PROD'!Q1076</f>
        <v>1.2014013873237049E-5</v>
      </c>
      <c r="R89" s="90">
        <f ca="1">'Alloc-PROD'!R1076</f>
        <v>0</v>
      </c>
      <c r="S89" s="86">
        <f ca="1">'Alloc-PROD'!S1076</f>
        <v>0</v>
      </c>
    </row>
    <row r="90" spans="1:19" ht="14.25" customHeight="1">
      <c r="C90" s="548"/>
      <c r="D90" s="34"/>
      <c r="E90" s="18"/>
      <c r="F90" s="18"/>
      <c r="G90" s="18"/>
      <c r="H90" s="18"/>
      <c r="I90" s="18"/>
      <c r="J90" s="18"/>
      <c r="K90" s="18"/>
      <c r="L90" s="18"/>
      <c r="M90" s="18"/>
      <c r="N90" s="18"/>
      <c r="O90" s="18"/>
      <c r="P90" s="18"/>
      <c r="Q90" s="18"/>
      <c r="R90" s="18"/>
      <c r="S90" s="18"/>
    </row>
    <row r="91" spans="1:19" ht="14.25" customHeight="1">
      <c r="A91" s="10" t="str">
        <f>'Alloc-PROD'!$A$1084</f>
        <v>LBSUB2-PROD-D</v>
      </c>
      <c r="B91" s="32" t="s">
        <v>150</v>
      </c>
      <c r="C91" s="548">
        <f>SUM($D$229:$S$229)</f>
        <v>0</v>
      </c>
      <c r="D91" s="83">
        <f>'Alloc-PROD'!$D$1084</f>
        <v>0</v>
      </c>
      <c r="E91" s="89">
        <f>'Alloc-PROD'!$E$1084</f>
        <v>0</v>
      </c>
      <c r="F91" s="89">
        <f>'Alloc-PROD'!$F$1084</f>
        <v>0</v>
      </c>
      <c r="G91" s="89">
        <f>'Alloc-PROD'!$G$1084</f>
        <v>0</v>
      </c>
      <c r="H91" s="89">
        <f>'Alloc-PROD'!$H$1084</f>
        <v>0</v>
      </c>
      <c r="I91" s="89">
        <f>'Alloc-PROD'!$I$1084</f>
        <v>0</v>
      </c>
      <c r="J91" s="89">
        <f>'Alloc-PROD'!$J$1084</f>
        <v>0</v>
      </c>
      <c r="K91" s="89">
        <f>'Alloc-PROD'!$K$1084</f>
        <v>0</v>
      </c>
      <c r="L91" s="89">
        <f>'Alloc-PROD'!$L$1084</f>
        <v>0</v>
      </c>
      <c r="M91" s="89">
        <f>'Alloc-PROD'!$M$1084</f>
        <v>0</v>
      </c>
      <c r="N91" s="89">
        <f>'Alloc-PROD'!$N$1084</f>
        <v>0</v>
      </c>
      <c r="O91" s="89">
        <f>'Alloc-PROD'!$O$1084</f>
        <v>0</v>
      </c>
      <c r="P91" s="89">
        <f>'Alloc-PROD'!$P$1084</f>
        <v>0</v>
      </c>
      <c r="Q91" s="89">
        <f>'Alloc-PROD'!$Q$1084</f>
        <v>0</v>
      </c>
      <c r="R91" s="89">
        <f>'Alloc-PROD'!$R$1084</f>
        <v>0</v>
      </c>
      <c r="S91" s="84">
        <f>'Alloc-PROD'!$S$1084</f>
        <v>0</v>
      </c>
    </row>
    <row r="92" spans="1:19" ht="14.25" customHeight="1">
      <c r="A92" s="10" t="str">
        <f>'Alloc-PROD'!$A$1085</f>
        <v>LBSUB2-PROD-C</v>
      </c>
      <c r="C92" s="548">
        <f>SUM($D$230:$S$230)</f>
        <v>0</v>
      </c>
      <c r="D92" s="126">
        <f>'Alloc-PROD'!$D$1085</f>
        <v>0</v>
      </c>
      <c r="E92" s="91">
        <f>'Alloc-PROD'!$E$1085</f>
        <v>0</v>
      </c>
      <c r="F92" s="91">
        <f>'Alloc-PROD'!$F$1085</f>
        <v>0</v>
      </c>
      <c r="G92" s="91">
        <f>'Alloc-PROD'!$G$1085</f>
        <v>0</v>
      </c>
      <c r="H92" s="91">
        <f>'Alloc-PROD'!$H$1085</f>
        <v>0</v>
      </c>
      <c r="I92" s="91">
        <f>'Alloc-PROD'!$I$1085</f>
        <v>0</v>
      </c>
      <c r="J92" s="91">
        <f>'Alloc-PROD'!$J$1085</f>
        <v>0</v>
      </c>
      <c r="K92" s="91">
        <f>'Alloc-PROD'!$K$1085</f>
        <v>0</v>
      </c>
      <c r="L92" s="91">
        <f>'Alloc-PROD'!$L$1085</f>
        <v>0</v>
      </c>
      <c r="M92" s="91">
        <f>'Alloc-PROD'!$M$1085</f>
        <v>0</v>
      </c>
      <c r="N92" s="91">
        <f>'Alloc-PROD'!$N$1085</f>
        <v>0</v>
      </c>
      <c r="O92" s="91">
        <f>'Alloc-PROD'!$O$1085</f>
        <v>0</v>
      </c>
      <c r="P92" s="91">
        <f>'Alloc-PROD'!$P$1085</f>
        <v>0</v>
      </c>
      <c r="Q92" s="91">
        <f>'Alloc-PROD'!$Q$1085</f>
        <v>0</v>
      </c>
      <c r="R92" s="91">
        <f>'Alloc-PROD'!$R$1085</f>
        <v>0</v>
      </c>
      <c r="S92" s="92">
        <f>'Alloc-PROD'!$S$1085</f>
        <v>0</v>
      </c>
    </row>
    <row r="93" spans="1:19" ht="14.25" customHeight="1">
      <c r="A93" s="10" t="str">
        <f>'Alloc-PROD'!$A$1086</f>
        <v>LBSUB2-PROD-E</v>
      </c>
      <c r="C93" s="548">
        <f>SUM($D$231:$S$231)</f>
        <v>0</v>
      </c>
      <c r="D93" s="85">
        <f>'Alloc-PROD'!$D$1086</f>
        <v>0</v>
      </c>
      <c r="E93" s="90">
        <f>'Alloc-PROD'!$E$1086</f>
        <v>0</v>
      </c>
      <c r="F93" s="90">
        <f>'Alloc-PROD'!$F$1086</f>
        <v>0</v>
      </c>
      <c r="G93" s="90">
        <f>'Alloc-PROD'!$G$1086</f>
        <v>0</v>
      </c>
      <c r="H93" s="90">
        <f>'Alloc-PROD'!$H$1086</f>
        <v>0</v>
      </c>
      <c r="I93" s="90">
        <f>'Alloc-PROD'!$I$1086</f>
        <v>0</v>
      </c>
      <c r="J93" s="90">
        <f>'Alloc-PROD'!$J$1086</f>
        <v>0</v>
      </c>
      <c r="K93" s="90">
        <f>'Alloc-PROD'!$K$1086</f>
        <v>0</v>
      </c>
      <c r="L93" s="90">
        <f>'Alloc-PROD'!$L$1086</f>
        <v>0</v>
      </c>
      <c r="M93" s="90">
        <f>'Alloc-PROD'!$M$1086</f>
        <v>0</v>
      </c>
      <c r="N93" s="90">
        <f>'Alloc-PROD'!$N$1086</f>
        <v>0</v>
      </c>
      <c r="O93" s="90">
        <f>'Alloc-PROD'!$O$1086</f>
        <v>0</v>
      </c>
      <c r="P93" s="90">
        <f>'Alloc-PROD'!$P$1086</f>
        <v>0</v>
      </c>
      <c r="Q93" s="90">
        <f>'Alloc-PROD'!$Q$1086</f>
        <v>0</v>
      </c>
      <c r="R93" s="90">
        <f>'Alloc-PROD'!$R$1086</f>
        <v>0</v>
      </c>
      <c r="S93" s="86">
        <f>'Alloc-PROD'!$S$1086</f>
        <v>0</v>
      </c>
    </row>
    <row r="94" spans="1:19" ht="14.25" customHeight="1">
      <c r="A94" s="473"/>
      <c r="C94" s="18"/>
      <c r="D94" s="18"/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18"/>
      <c r="Q94" s="18"/>
      <c r="R94" s="18"/>
      <c r="S94" s="18"/>
    </row>
    <row r="95" spans="1:19" ht="14.25" customHeight="1">
      <c r="A95" s="10" t="str">
        <f>'Alloc-PROD'!$A$1084</f>
        <v>LBSUB2-PROD-D</v>
      </c>
      <c r="B95" s="32" t="s">
        <v>150</v>
      </c>
      <c r="C95" s="548">
        <f>SUM($D$233:$S$233)</f>
        <v>0</v>
      </c>
      <c r="D95" s="83">
        <f>'Alloc-PROD'!$D$1084</f>
        <v>0</v>
      </c>
      <c r="E95" s="89">
        <f>'Alloc-PROD'!$E$1084</f>
        <v>0</v>
      </c>
      <c r="F95" s="89">
        <f>'Alloc-PROD'!$F$1084</f>
        <v>0</v>
      </c>
      <c r="G95" s="89">
        <f>'Alloc-PROD'!$G$1084</f>
        <v>0</v>
      </c>
      <c r="H95" s="89">
        <f>'Alloc-PROD'!$H$1084</f>
        <v>0</v>
      </c>
      <c r="I95" s="89">
        <f>'Alloc-PROD'!$I$1084</f>
        <v>0</v>
      </c>
      <c r="J95" s="89">
        <f>'Alloc-PROD'!$J$1084</f>
        <v>0</v>
      </c>
      <c r="K95" s="89">
        <f>'Alloc-PROD'!$K$1084</f>
        <v>0</v>
      </c>
      <c r="L95" s="89">
        <f>'Alloc-PROD'!$L$1084</f>
        <v>0</v>
      </c>
      <c r="M95" s="89">
        <f>'Alloc-PROD'!$M$1084</f>
        <v>0</v>
      </c>
      <c r="N95" s="89">
        <f>'Alloc-PROD'!$N$1084</f>
        <v>0</v>
      </c>
      <c r="O95" s="89">
        <f>'Alloc-PROD'!$O$1084</f>
        <v>0</v>
      </c>
      <c r="P95" s="89">
        <f>'Alloc-PROD'!$P$1084</f>
        <v>0</v>
      </c>
      <c r="Q95" s="89">
        <f>'Alloc-PROD'!$Q$1084</f>
        <v>0</v>
      </c>
      <c r="R95" s="89">
        <f>'Alloc-PROD'!$R$1084</f>
        <v>0</v>
      </c>
      <c r="S95" s="84">
        <f>'Alloc-PROD'!$S$1084</f>
        <v>0</v>
      </c>
    </row>
    <row r="96" spans="1:19" ht="14.25" customHeight="1">
      <c r="A96" s="10" t="str">
        <f>'Alloc-PROD'!$A$1085</f>
        <v>LBSUB2-PROD-C</v>
      </c>
      <c r="C96" s="548">
        <f>SUM($D$234:$S$234)</f>
        <v>0</v>
      </c>
      <c r="D96" s="126">
        <f>'Alloc-PROD'!$D$1085</f>
        <v>0</v>
      </c>
      <c r="E96" s="91">
        <f>'Alloc-PROD'!$E$1085</f>
        <v>0</v>
      </c>
      <c r="F96" s="91">
        <f>'Alloc-PROD'!$F$1085</f>
        <v>0</v>
      </c>
      <c r="G96" s="91">
        <f>'Alloc-PROD'!$G$1085</f>
        <v>0</v>
      </c>
      <c r="H96" s="91">
        <f>'Alloc-PROD'!$H$1085</f>
        <v>0</v>
      </c>
      <c r="I96" s="91">
        <f>'Alloc-PROD'!$I$1085</f>
        <v>0</v>
      </c>
      <c r="J96" s="91">
        <f>'Alloc-PROD'!$J$1085</f>
        <v>0</v>
      </c>
      <c r="K96" s="91">
        <f>'Alloc-PROD'!$K$1085</f>
        <v>0</v>
      </c>
      <c r="L96" s="91">
        <f>'Alloc-PROD'!$L$1085</f>
        <v>0</v>
      </c>
      <c r="M96" s="91">
        <f>'Alloc-PROD'!$M$1085</f>
        <v>0</v>
      </c>
      <c r="N96" s="91">
        <f>'Alloc-PROD'!$N$1085</f>
        <v>0</v>
      </c>
      <c r="O96" s="91">
        <f>'Alloc-PROD'!$O$1085</f>
        <v>0</v>
      </c>
      <c r="P96" s="91">
        <f>'Alloc-PROD'!$P$1085</f>
        <v>0</v>
      </c>
      <c r="Q96" s="91">
        <f>'Alloc-PROD'!$Q$1085</f>
        <v>0</v>
      </c>
      <c r="R96" s="91">
        <f>'Alloc-PROD'!$R$1085</f>
        <v>0</v>
      </c>
      <c r="S96" s="92">
        <f>'Alloc-PROD'!$S$1085</f>
        <v>0</v>
      </c>
    </row>
    <row r="97" spans="1:20" ht="14.25" customHeight="1">
      <c r="A97" s="10" t="str">
        <f>'Alloc-PROD'!$A$1086</f>
        <v>LBSUB2-PROD-E</v>
      </c>
      <c r="C97" s="548">
        <f>SUM($D$235:$S$235)</f>
        <v>0</v>
      </c>
      <c r="D97" s="85">
        <f>'Alloc-PROD'!$D$1086</f>
        <v>0</v>
      </c>
      <c r="E97" s="90">
        <f>'Alloc-PROD'!$E$1086</f>
        <v>0</v>
      </c>
      <c r="F97" s="90">
        <f>'Alloc-PROD'!$F$1086</f>
        <v>0</v>
      </c>
      <c r="G97" s="90">
        <f>'Alloc-PROD'!$G$1086</f>
        <v>0</v>
      </c>
      <c r="H97" s="90">
        <f>'Alloc-PROD'!$H$1086</f>
        <v>0</v>
      </c>
      <c r="I97" s="90">
        <f>'Alloc-PROD'!$I$1086</f>
        <v>0</v>
      </c>
      <c r="J97" s="90">
        <f>'Alloc-PROD'!$J$1086</f>
        <v>0</v>
      </c>
      <c r="K97" s="90">
        <f>'Alloc-PROD'!$K$1086</f>
        <v>0</v>
      </c>
      <c r="L97" s="90">
        <f>'Alloc-PROD'!$L$1086</f>
        <v>0</v>
      </c>
      <c r="M97" s="90">
        <f>'Alloc-PROD'!$M$1086</f>
        <v>0</v>
      </c>
      <c r="N97" s="90">
        <f>'Alloc-PROD'!$N$1086</f>
        <v>0</v>
      </c>
      <c r="O97" s="90">
        <f>'Alloc-PROD'!$O$1086</f>
        <v>0</v>
      </c>
      <c r="P97" s="90">
        <f>'Alloc-PROD'!$P$1086</f>
        <v>0</v>
      </c>
      <c r="Q97" s="90">
        <f>'Alloc-PROD'!$Q$1086</f>
        <v>0</v>
      </c>
      <c r="R97" s="90">
        <f>'Alloc-PROD'!$R$1086</f>
        <v>0</v>
      </c>
      <c r="S97" s="86">
        <f>'Alloc-PROD'!$S$1086</f>
        <v>0</v>
      </c>
    </row>
    <row r="98" spans="1:20" ht="14.25" customHeight="1">
      <c r="C98" s="18"/>
      <c r="D98" s="18"/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</row>
    <row r="99" spans="1:20" ht="14.25" customHeight="1">
      <c r="A99" s="473"/>
      <c r="C99" s="18"/>
      <c r="D99" s="18"/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</row>
    <row r="100" spans="1:20" ht="14.25" customHeight="1">
      <c r="A100" s="208" t="str">
        <f>'Alloc-TRANS'!$A$3</f>
        <v xml:space="preserve">  Transmission</v>
      </c>
      <c r="B100" s="95"/>
      <c r="C100" s="95"/>
      <c r="D100" s="95"/>
      <c r="E100" s="95"/>
      <c r="F100" s="95"/>
      <c r="G100" s="95"/>
      <c r="H100" s="95"/>
      <c r="I100" s="95"/>
      <c r="J100" s="95"/>
      <c r="K100" s="95"/>
      <c r="L100" s="95"/>
      <c r="M100" s="95"/>
      <c r="N100" s="95"/>
      <c r="O100" s="95"/>
      <c r="P100" s="95"/>
      <c r="Q100" s="95"/>
      <c r="R100" s="95"/>
      <c r="S100" s="104"/>
    </row>
    <row r="101" spans="1:20" ht="14.25" customHeight="1">
      <c r="C101" s="33"/>
      <c r="D101" s="33"/>
      <c r="E101" s="33"/>
      <c r="F101" s="33"/>
      <c r="G101" s="33"/>
      <c r="H101" s="33"/>
      <c r="I101" s="33"/>
      <c r="J101" s="33"/>
      <c r="K101" s="33"/>
      <c r="L101" s="33"/>
      <c r="M101" s="33"/>
      <c r="N101" s="33"/>
      <c r="O101" s="33"/>
      <c r="P101" s="33"/>
      <c r="Q101" s="33"/>
      <c r="R101" s="33"/>
      <c r="S101" s="33"/>
    </row>
    <row r="102" spans="1:20" ht="14.25" customHeight="1">
      <c r="A102" s="466" t="s">
        <v>37</v>
      </c>
      <c r="C102" s="33"/>
      <c r="D102" s="33"/>
      <c r="E102" s="33"/>
      <c r="F102" s="33"/>
      <c r="G102" s="33"/>
      <c r="H102" s="33"/>
      <c r="I102" s="33"/>
      <c r="J102" s="33"/>
      <c r="K102" s="33"/>
      <c r="L102" s="33"/>
      <c r="M102" s="33"/>
      <c r="N102" s="33"/>
      <c r="O102" s="33"/>
      <c r="P102" s="33"/>
      <c r="Q102" s="33"/>
      <c r="R102" s="33"/>
      <c r="S102" s="33"/>
    </row>
    <row r="103" spans="1:20" ht="14.25" customHeight="1">
      <c r="C103" s="33"/>
      <c r="D103" s="33"/>
      <c r="E103" s="33"/>
      <c r="F103" s="33"/>
      <c r="G103" s="33"/>
      <c r="H103" s="33"/>
      <c r="I103" s="33"/>
      <c r="J103" s="33"/>
      <c r="K103" s="33"/>
      <c r="L103" s="33"/>
      <c r="M103" s="33"/>
      <c r="N103" s="33"/>
      <c r="O103" s="33"/>
      <c r="P103" s="33"/>
      <c r="Q103" s="33"/>
      <c r="R103" s="33"/>
      <c r="S103" s="33"/>
    </row>
    <row r="104" spans="1:20" ht="14.25" customHeight="1">
      <c r="A104" s="10" t="str">
        <f>'Alloc-TRANS'!$A$939</f>
        <v>DISTPT-TRANS-D</v>
      </c>
      <c r="B104" s="32" t="str">
        <f>$B$35</f>
        <v>Distribution Plant</v>
      </c>
      <c r="C104" s="548">
        <f>SUM(D104:S104)</f>
        <v>0</v>
      </c>
      <c r="D104" s="83">
        <f>'Alloc-TRANS'!$D$944</f>
        <v>0</v>
      </c>
      <c r="E104" s="89">
        <f>'Alloc-TRANS'!$E$944</f>
        <v>0</v>
      </c>
      <c r="F104" s="89">
        <f>'Alloc-TRANS'!$F$944</f>
        <v>0</v>
      </c>
      <c r="G104" s="89">
        <f>'Alloc-TRANS'!$G$944</f>
        <v>0</v>
      </c>
      <c r="H104" s="89">
        <f>'Alloc-TRANS'!$H$944</f>
        <v>0</v>
      </c>
      <c r="I104" s="89">
        <f>'Alloc-TRANS'!$I$944</f>
        <v>0</v>
      </c>
      <c r="J104" s="89">
        <f>'Alloc-TRANS'!$J$944</f>
        <v>0</v>
      </c>
      <c r="K104" s="89">
        <f>'Alloc-TRANS'!$K$944</f>
        <v>0</v>
      </c>
      <c r="L104" s="89">
        <f>'Alloc-TRANS'!$L$944</f>
        <v>0</v>
      </c>
      <c r="M104" s="89">
        <f>'Alloc-TRANS'!$M$944</f>
        <v>0</v>
      </c>
      <c r="N104" s="89">
        <f>'Alloc-TRANS'!$N$944</f>
        <v>0</v>
      </c>
      <c r="O104" s="89">
        <f>'Alloc-TRANS'!$O$944</f>
        <v>0</v>
      </c>
      <c r="P104" s="89">
        <f>'Alloc-TRANS'!$P$944</f>
        <v>0</v>
      </c>
      <c r="Q104" s="89">
        <f>'Alloc-TRANS'!$Q$944</f>
        <v>0</v>
      </c>
      <c r="R104" s="89">
        <f>'Alloc-TRANS'!$R$944</f>
        <v>0</v>
      </c>
      <c r="S104" s="84">
        <f>'Alloc-TRANS'!$S$944</f>
        <v>0</v>
      </c>
    </row>
    <row r="105" spans="1:20" ht="14.25" customHeight="1">
      <c r="A105" s="10" t="str">
        <f>'Alloc-TRANS'!$A$940</f>
        <v>DISTPT-TRANS-C</v>
      </c>
      <c r="C105" s="548">
        <f>SUM(D105:S105)</f>
        <v>0</v>
      </c>
      <c r="D105" s="126">
        <f>'Alloc-TRANS'!$D$945</f>
        <v>0</v>
      </c>
      <c r="E105" s="91">
        <f>'Alloc-TRANS'!$E$945</f>
        <v>0</v>
      </c>
      <c r="F105" s="91">
        <f>'Alloc-TRANS'!$F$945</f>
        <v>0</v>
      </c>
      <c r="G105" s="91">
        <f>'Alloc-TRANS'!$G$945</f>
        <v>0</v>
      </c>
      <c r="H105" s="91">
        <f>'Alloc-TRANS'!$H$945</f>
        <v>0</v>
      </c>
      <c r="I105" s="91">
        <f>'Alloc-TRANS'!$I$945</f>
        <v>0</v>
      </c>
      <c r="J105" s="91">
        <f>'Alloc-TRANS'!$J$945</f>
        <v>0</v>
      </c>
      <c r="K105" s="91">
        <f>'Alloc-TRANS'!$K$945</f>
        <v>0</v>
      </c>
      <c r="L105" s="91">
        <f>'Alloc-TRANS'!$L$945</f>
        <v>0</v>
      </c>
      <c r="M105" s="91">
        <f>'Alloc-TRANS'!$M$945</f>
        <v>0</v>
      </c>
      <c r="N105" s="91">
        <f>'Alloc-TRANS'!$N$945</f>
        <v>0</v>
      </c>
      <c r="O105" s="91">
        <f>'Alloc-TRANS'!$O$945</f>
        <v>0</v>
      </c>
      <c r="P105" s="91">
        <f>'Alloc-TRANS'!$P$945</f>
        <v>0</v>
      </c>
      <c r="Q105" s="91">
        <f>'Alloc-TRANS'!$Q$945</f>
        <v>0</v>
      </c>
      <c r="R105" s="91">
        <f>'Alloc-TRANS'!$R$945</f>
        <v>0</v>
      </c>
      <c r="S105" s="92">
        <f>'Alloc-TRANS'!$S$945</f>
        <v>0</v>
      </c>
    </row>
    <row r="106" spans="1:20" ht="14.25" customHeight="1">
      <c r="A106" s="10" t="str">
        <f>'Alloc-TRANS'!$A$941</f>
        <v>DISTPT-TRANS-E</v>
      </c>
      <c r="C106" s="548">
        <f>SUM(D106:S106)</f>
        <v>0</v>
      </c>
      <c r="D106" s="85">
        <f>'Alloc-TRANS'!$D$946</f>
        <v>0</v>
      </c>
      <c r="E106" s="90">
        <f>'Alloc-TRANS'!$E$946</f>
        <v>0</v>
      </c>
      <c r="F106" s="90">
        <f>'Alloc-TRANS'!$F$946</f>
        <v>0</v>
      </c>
      <c r="G106" s="90">
        <f>'Alloc-TRANS'!$G$946</f>
        <v>0</v>
      </c>
      <c r="H106" s="90">
        <f>'Alloc-TRANS'!$H$946</f>
        <v>0</v>
      </c>
      <c r="I106" s="90">
        <f>'Alloc-TRANS'!$I$946</f>
        <v>0</v>
      </c>
      <c r="J106" s="90">
        <f>'Alloc-TRANS'!$J$946</f>
        <v>0</v>
      </c>
      <c r="K106" s="90">
        <f>'Alloc-TRANS'!$K$946</f>
        <v>0</v>
      </c>
      <c r="L106" s="90">
        <f>'Alloc-TRANS'!$L$946</f>
        <v>0</v>
      </c>
      <c r="M106" s="90">
        <f>'Alloc-TRANS'!$M$946</f>
        <v>0</v>
      </c>
      <c r="N106" s="90">
        <f>'Alloc-TRANS'!$N$946</f>
        <v>0</v>
      </c>
      <c r="O106" s="90">
        <f>'Alloc-TRANS'!$O$946</f>
        <v>0</v>
      </c>
      <c r="P106" s="90">
        <f>'Alloc-TRANS'!$P$946</f>
        <v>0</v>
      </c>
      <c r="Q106" s="90">
        <f>'Alloc-TRANS'!$Q$946</f>
        <v>0</v>
      </c>
      <c r="R106" s="90">
        <f>'Alloc-TRANS'!$R$946</f>
        <v>0</v>
      </c>
      <c r="S106" s="86">
        <f>'Alloc-TRANS'!$S$946</f>
        <v>0</v>
      </c>
    </row>
    <row r="107" spans="1:20" ht="14.25" customHeight="1">
      <c r="A107" s="473"/>
      <c r="C107" s="548"/>
      <c r="D107" s="18"/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</row>
    <row r="108" spans="1:20" ht="14.25" customHeight="1">
      <c r="A108" s="10" t="str">
        <f>'Alloc-TRANS'!$A$954</f>
        <v>TPIS-TRANS-D</v>
      </c>
      <c r="B108" s="32" t="str">
        <f>$B$39</f>
        <v>Total Plant in Service</v>
      </c>
      <c r="C108" s="548">
        <f ca="1">SUM(D108:S108)</f>
        <v>0.99999999999999989</v>
      </c>
      <c r="D108" s="83">
        <f ca="1">'Alloc-TRANS'!$D$954</f>
        <v>0.47478616247749178</v>
      </c>
      <c r="E108" s="89">
        <f ca="1">'Alloc-TRANS'!$E$954</f>
        <v>0.10095544302863742</v>
      </c>
      <c r="F108" s="89">
        <f ca="1">'Alloc-TRANS'!$F$954</f>
        <v>7.1480385894034052E-3</v>
      </c>
      <c r="G108" s="89">
        <f ca="1">'Alloc-TRANS'!$G$954</f>
        <v>7.9283140285953638E-2</v>
      </c>
      <c r="H108" s="89">
        <f ca="1">'Alloc-TRANS'!$H$954</f>
        <v>4.508637242063838E-3</v>
      </c>
      <c r="I108" s="89">
        <f ca="1">'Alloc-TRANS'!$I$954</f>
        <v>8.4972978818827122E-2</v>
      </c>
      <c r="J108" s="89">
        <f ca="1">'Alloc-TRANS'!$J$954</f>
        <v>0.15472956492308992</v>
      </c>
      <c r="K108" s="89">
        <f ca="1">'Alloc-TRANS'!$K$954</f>
        <v>6.6825517299345133E-2</v>
      </c>
      <c r="L108" s="89">
        <f ca="1">'Alloc-TRANS'!$L$954</f>
        <v>2.2464169211669854E-2</v>
      </c>
      <c r="M108" s="89">
        <f ca="1">'Alloc-TRANS'!$M$954</f>
        <v>4.0499816518046981E-3</v>
      </c>
      <c r="N108" s="89">
        <f ca="1">'Alloc-TRANS'!$N$954</f>
        <v>1.7551644806369961E-4</v>
      </c>
      <c r="O108" s="89">
        <f ca="1">'Alloc-TRANS'!$O$954</f>
        <v>7.2642986996373601E-5</v>
      </c>
      <c r="P108" s="89">
        <f ca="1">'Alloc-TRANS'!$P$954</f>
        <v>1.539166626806397E-5</v>
      </c>
      <c r="Q108" s="89">
        <f ca="1">'Alloc-TRANS'!$Q$954</f>
        <v>1.2815370384967663E-5</v>
      </c>
      <c r="R108" s="89">
        <f ca="1">'Alloc-TRANS'!$R$954</f>
        <v>0</v>
      </c>
      <c r="S108" s="84">
        <f ca="1">'Alloc-TRANS'!$S$954</f>
        <v>0</v>
      </c>
    </row>
    <row r="109" spans="1:20" ht="14.25" customHeight="1">
      <c r="A109" s="10" t="str">
        <f>'Alloc-TRANS'!$A$955</f>
        <v>TPIS-TRANS-C</v>
      </c>
      <c r="C109" s="548">
        <f ca="1">SUM(D109:S109)</f>
        <v>0</v>
      </c>
      <c r="D109" s="126">
        <f ca="1">'Alloc-TRANS'!$D$955</f>
        <v>0</v>
      </c>
      <c r="E109" s="91">
        <f ca="1">'Alloc-TRANS'!$E$955</f>
        <v>0</v>
      </c>
      <c r="F109" s="91">
        <f ca="1">'Alloc-TRANS'!$F$955</f>
        <v>0</v>
      </c>
      <c r="G109" s="91">
        <f ca="1">'Alloc-TRANS'!$G$955</f>
        <v>0</v>
      </c>
      <c r="H109" s="91">
        <f ca="1">'Alloc-TRANS'!$H$955</f>
        <v>0</v>
      </c>
      <c r="I109" s="91">
        <f ca="1">'Alloc-TRANS'!$I$955</f>
        <v>0</v>
      </c>
      <c r="J109" s="91">
        <f ca="1">'Alloc-TRANS'!$J$955</f>
        <v>0</v>
      </c>
      <c r="K109" s="91">
        <f ca="1">'Alloc-TRANS'!$K$955</f>
        <v>0</v>
      </c>
      <c r="L109" s="91">
        <f ca="1">'Alloc-TRANS'!$L$955</f>
        <v>0</v>
      </c>
      <c r="M109" s="91">
        <f ca="1">'Alloc-TRANS'!$M$955</f>
        <v>0</v>
      </c>
      <c r="N109" s="91">
        <f ca="1">'Alloc-TRANS'!$N$955</f>
        <v>0</v>
      </c>
      <c r="O109" s="91">
        <f ca="1">'Alloc-TRANS'!$O$955</f>
        <v>0</v>
      </c>
      <c r="P109" s="91">
        <f ca="1">'Alloc-TRANS'!$P$955</f>
        <v>0</v>
      </c>
      <c r="Q109" s="91">
        <f ca="1">'Alloc-TRANS'!$Q$955</f>
        <v>0</v>
      </c>
      <c r="R109" s="91">
        <f ca="1">'Alloc-TRANS'!$R$955</f>
        <v>0</v>
      </c>
      <c r="S109" s="92">
        <f ca="1">'Alloc-TRANS'!$S$955</f>
        <v>0</v>
      </c>
    </row>
    <row r="110" spans="1:20" ht="14.25" customHeight="1">
      <c r="A110" s="10" t="str">
        <f>'Alloc-TRANS'!$A$956</f>
        <v>TPIS-TRANS-E</v>
      </c>
      <c r="C110" s="548">
        <f ca="1">SUM(D110:S110)</f>
        <v>0</v>
      </c>
      <c r="D110" s="85">
        <f ca="1">'Alloc-TRANS'!$D$956</f>
        <v>0</v>
      </c>
      <c r="E110" s="90">
        <f ca="1">'Alloc-TRANS'!$E$956</f>
        <v>0</v>
      </c>
      <c r="F110" s="90">
        <f ca="1">'Alloc-TRANS'!$F$956</f>
        <v>0</v>
      </c>
      <c r="G110" s="90">
        <f ca="1">'Alloc-TRANS'!$G$956</f>
        <v>0</v>
      </c>
      <c r="H110" s="90">
        <f ca="1">'Alloc-TRANS'!$H$956</f>
        <v>0</v>
      </c>
      <c r="I110" s="90">
        <f ca="1">'Alloc-TRANS'!$I$956</f>
        <v>0</v>
      </c>
      <c r="J110" s="90">
        <f ca="1">'Alloc-TRANS'!$J$956</f>
        <v>0</v>
      </c>
      <c r="K110" s="90">
        <f ca="1">'Alloc-TRANS'!$K$956</f>
        <v>0</v>
      </c>
      <c r="L110" s="90">
        <f ca="1">'Alloc-TRANS'!$L$956</f>
        <v>0</v>
      </c>
      <c r="M110" s="90">
        <f ca="1">'Alloc-TRANS'!$M$956</f>
        <v>0</v>
      </c>
      <c r="N110" s="90">
        <f ca="1">'Alloc-TRANS'!$N$956</f>
        <v>0</v>
      </c>
      <c r="O110" s="90">
        <f ca="1">'Alloc-TRANS'!$O$956</f>
        <v>0</v>
      </c>
      <c r="P110" s="90">
        <f ca="1">'Alloc-TRANS'!$P$956</f>
        <v>0</v>
      </c>
      <c r="Q110" s="90">
        <f ca="1">'Alloc-TRANS'!$Q$956</f>
        <v>0</v>
      </c>
      <c r="R110" s="90">
        <f ca="1">'Alloc-TRANS'!$R$956</f>
        <v>0</v>
      </c>
      <c r="S110" s="86">
        <f ca="1">'Alloc-TRANS'!$S$956</f>
        <v>0</v>
      </c>
    </row>
    <row r="111" spans="1:20" ht="14.25" customHeight="1">
      <c r="C111" s="548"/>
      <c r="D111" s="32"/>
      <c r="E111" s="32"/>
      <c r="F111" s="32"/>
      <c r="G111" s="32"/>
      <c r="H111" s="32"/>
      <c r="I111" s="32"/>
      <c r="J111" s="32"/>
      <c r="K111" s="32"/>
      <c r="L111" s="32"/>
      <c r="M111" s="32"/>
      <c r="N111" s="32"/>
      <c r="O111" s="32"/>
      <c r="P111" s="32"/>
      <c r="Q111" s="32"/>
      <c r="R111" s="32"/>
      <c r="S111" s="32"/>
      <c r="T111" s="32"/>
    </row>
    <row r="112" spans="1:20" ht="14.25" customHeight="1">
      <c r="A112" s="10" t="str">
        <f>'Alloc-TRANS'!$A$964</f>
        <v>O&amp;MxPP-TRANS-D</v>
      </c>
      <c r="B112" s="32" t="str">
        <f>$B$43</f>
        <v>O&amp;M excluding Purchased Power</v>
      </c>
      <c r="C112" s="548">
        <f ca="1">SUM(D112:S112)</f>
        <v>1</v>
      </c>
      <c r="D112" s="83">
        <f ca="1">'Alloc-TRANS'!$D$964</f>
        <v>0.47478616247749184</v>
      </c>
      <c r="E112" s="89">
        <f ca="1">'Alloc-TRANS'!$E$964</f>
        <v>0.10095544302863743</v>
      </c>
      <c r="F112" s="89">
        <f ca="1">'Alloc-TRANS'!$F$964</f>
        <v>7.1480385894034043E-3</v>
      </c>
      <c r="G112" s="89">
        <f ca="1">'Alloc-TRANS'!$G$964</f>
        <v>7.9283140285953624E-2</v>
      </c>
      <c r="H112" s="89">
        <f ca="1">'Alloc-TRANS'!$H$964</f>
        <v>4.5086372420638388E-3</v>
      </c>
      <c r="I112" s="89">
        <f ca="1">'Alloc-TRANS'!$I$964</f>
        <v>8.4972978818827122E-2</v>
      </c>
      <c r="J112" s="89">
        <f ca="1">'Alloc-TRANS'!$J$964</f>
        <v>0.15472956492308992</v>
      </c>
      <c r="K112" s="89">
        <f ca="1">'Alloc-TRANS'!$K$964</f>
        <v>6.6825517299345133E-2</v>
      </c>
      <c r="L112" s="89">
        <f ca="1">'Alloc-TRANS'!$L$964</f>
        <v>2.2464169211669851E-2</v>
      </c>
      <c r="M112" s="89">
        <f ca="1">'Alloc-TRANS'!$M$964</f>
        <v>4.0499816518046973E-3</v>
      </c>
      <c r="N112" s="89">
        <f ca="1">'Alloc-TRANS'!$N$964</f>
        <v>1.7551644806369955E-4</v>
      </c>
      <c r="O112" s="89">
        <f ca="1">'Alloc-TRANS'!$O$964</f>
        <v>7.2642986996373601E-5</v>
      </c>
      <c r="P112" s="89">
        <f ca="1">'Alloc-TRANS'!$P$964</f>
        <v>1.539166626806397E-5</v>
      </c>
      <c r="Q112" s="89">
        <f ca="1">'Alloc-TRANS'!$Q$964</f>
        <v>1.2815370384967663E-5</v>
      </c>
      <c r="R112" s="89">
        <f ca="1">'Alloc-TRANS'!$R$964</f>
        <v>0</v>
      </c>
      <c r="S112" s="84">
        <f ca="1">'Alloc-TRANS'!$S$964</f>
        <v>0</v>
      </c>
    </row>
    <row r="113" spans="1:19" ht="14.25" customHeight="1">
      <c r="A113" s="10" t="str">
        <f>'Alloc-TRANS'!$A$965</f>
        <v>O&amp;MxPP-TRANS-C</v>
      </c>
      <c r="C113" s="548">
        <f ca="1">SUM(D113:S113)</f>
        <v>0</v>
      </c>
      <c r="D113" s="126">
        <f ca="1">'Alloc-TRANS'!$D$965</f>
        <v>0</v>
      </c>
      <c r="E113" s="91">
        <f ca="1">'Alloc-TRANS'!$E$965</f>
        <v>0</v>
      </c>
      <c r="F113" s="91">
        <f ca="1">'Alloc-TRANS'!$F$965</f>
        <v>0</v>
      </c>
      <c r="G113" s="91">
        <f ca="1">'Alloc-TRANS'!$G$965</f>
        <v>0</v>
      </c>
      <c r="H113" s="91">
        <f ca="1">'Alloc-TRANS'!$H$965</f>
        <v>0</v>
      </c>
      <c r="I113" s="91">
        <f ca="1">'Alloc-TRANS'!$I$965</f>
        <v>0</v>
      </c>
      <c r="J113" s="91">
        <f ca="1">'Alloc-TRANS'!$J$965</f>
        <v>0</v>
      </c>
      <c r="K113" s="91">
        <f ca="1">'Alloc-TRANS'!$K$965</f>
        <v>0</v>
      </c>
      <c r="L113" s="91">
        <f ca="1">'Alloc-TRANS'!$L$965</f>
        <v>0</v>
      </c>
      <c r="M113" s="91">
        <f ca="1">'Alloc-TRANS'!$M$965</f>
        <v>0</v>
      </c>
      <c r="N113" s="91">
        <f ca="1">'Alloc-TRANS'!$N$965</f>
        <v>0</v>
      </c>
      <c r="O113" s="91">
        <f ca="1">'Alloc-TRANS'!$O$965</f>
        <v>0</v>
      </c>
      <c r="P113" s="91">
        <f ca="1">'Alloc-TRANS'!$P$965</f>
        <v>0</v>
      </c>
      <c r="Q113" s="91">
        <f ca="1">'Alloc-TRANS'!$Q$965</f>
        <v>0</v>
      </c>
      <c r="R113" s="91">
        <f ca="1">'Alloc-TRANS'!$R$965</f>
        <v>0</v>
      </c>
      <c r="S113" s="92">
        <f ca="1">'Alloc-TRANS'!$S$965</f>
        <v>0</v>
      </c>
    </row>
    <row r="114" spans="1:19" ht="14.25" customHeight="1">
      <c r="A114" s="10" t="str">
        <f>'Alloc-TRANS'!$A$966</f>
        <v>O&amp;MxPP-TRANS-E</v>
      </c>
      <c r="C114" s="548">
        <f ca="1">SUM(D114:S114)</f>
        <v>0</v>
      </c>
      <c r="D114" s="85">
        <f ca="1">'Alloc-TRANS'!$D$966</f>
        <v>0</v>
      </c>
      <c r="E114" s="90">
        <f ca="1">'Alloc-TRANS'!$E$966</f>
        <v>0</v>
      </c>
      <c r="F114" s="90">
        <f ca="1">'Alloc-TRANS'!$F$966</f>
        <v>0</v>
      </c>
      <c r="G114" s="90">
        <f ca="1">'Alloc-TRANS'!$G$966</f>
        <v>0</v>
      </c>
      <c r="H114" s="90">
        <f ca="1">'Alloc-TRANS'!$H$966</f>
        <v>0</v>
      </c>
      <c r="I114" s="90">
        <f ca="1">'Alloc-TRANS'!$I$966</f>
        <v>0</v>
      </c>
      <c r="J114" s="90">
        <f ca="1">'Alloc-TRANS'!$J$966</f>
        <v>0</v>
      </c>
      <c r="K114" s="90">
        <f ca="1">'Alloc-TRANS'!$K$966</f>
        <v>0</v>
      </c>
      <c r="L114" s="90">
        <f ca="1">'Alloc-TRANS'!$L$966</f>
        <v>0</v>
      </c>
      <c r="M114" s="90">
        <f ca="1">'Alloc-TRANS'!$M$966</f>
        <v>0</v>
      </c>
      <c r="N114" s="90">
        <f ca="1">'Alloc-TRANS'!$N$966</f>
        <v>0</v>
      </c>
      <c r="O114" s="90">
        <f ca="1">'Alloc-TRANS'!$O$966</f>
        <v>0</v>
      </c>
      <c r="P114" s="90">
        <f ca="1">'Alloc-TRANS'!$P$966</f>
        <v>0</v>
      </c>
      <c r="Q114" s="90">
        <f ca="1">'Alloc-TRANS'!$Q$966</f>
        <v>0</v>
      </c>
      <c r="R114" s="90">
        <f ca="1">'Alloc-TRANS'!$R$966</f>
        <v>0</v>
      </c>
      <c r="S114" s="86">
        <f ca="1">'Alloc-TRANS'!$S$966</f>
        <v>0</v>
      </c>
    </row>
    <row r="115" spans="1:19" ht="14.25" customHeight="1">
      <c r="A115" s="473"/>
      <c r="C115" s="548"/>
      <c r="D115" s="34"/>
      <c r="E115" s="34"/>
      <c r="F115" s="34"/>
      <c r="G115" s="34"/>
      <c r="H115" s="34"/>
      <c r="I115" s="34"/>
      <c r="J115" s="34"/>
      <c r="K115" s="34"/>
      <c r="L115" s="34"/>
      <c r="M115" s="34"/>
      <c r="N115" s="34"/>
      <c r="O115" s="34"/>
      <c r="P115" s="34"/>
      <c r="Q115" s="34"/>
      <c r="R115" s="34"/>
      <c r="S115" s="34"/>
    </row>
    <row r="116" spans="1:19" ht="14.25" customHeight="1">
      <c r="A116" s="10" t="str">
        <f>'Alloc-TRANS'!$A$974</f>
        <v>CA-TRANS-D</v>
      </c>
      <c r="B116" s="32" t="str">
        <f>$B$47</f>
        <v>Customer Accounts</v>
      </c>
      <c r="C116" s="548">
        <f>SUM(D116:S116)</f>
        <v>0</v>
      </c>
      <c r="D116" s="83">
        <f>'Alloc-TRANS'!$D$974</f>
        <v>0</v>
      </c>
      <c r="E116" s="89">
        <f>'Alloc-TRANS'!$E$974</f>
        <v>0</v>
      </c>
      <c r="F116" s="89">
        <f>'Alloc-TRANS'!$F$974</f>
        <v>0</v>
      </c>
      <c r="G116" s="89">
        <f>'Alloc-TRANS'!$G$974</f>
        <v>0</v>
      </c>
      <c r="H116" s="89">
        <f>'Alloc-TRANS'!$H$974</f>
        <v>0</v>
      </c>
      <c r="I116" s="89">
        <f>'Alloc-TRANS'!$I$974</f>
        <v>0</v>
      </c>
      <c r="J116" s="89">
        <f>'Alloc-TRANS'!$J$974</f>
        <v>0</v>
      </c>
      <c r="K116" s="89">
        <f>'Alloc-TRANS'!$K$974</f>
        <v>0</v>
      </c>
      <c r="L116" s="89">
        <f>'Alloc-TRANS'!$L$974</f>
        <v>0</v>
      </c>
      <c r="M116" s="89">
        <f>'Alloc-TRANS'!$M$974</f>
        <v>0</v>
      </c>
      <c r="N116" s="89">
        <f>'Alloc-TRANS'!$N$974</f>
        <v>0</v>
      </c>
      <c r="O116" s="89">
        <f>'Alloc-TRANS'!$O$974</f>
        <v>0</v>
      </c>
      <c r="P116" s="89">
        <f>'Alloc-TRANS'!$P$974</f>
        <v>0</v>
      </c>
      <c r="Q116" s="89">
        <f>'Alloc-TRANS'!$Q$974</f>
        <v>0</v>
      </c>
      <c r="R116" s="89">
        <f>'Alloc-TRANS'!$R$974</f>
        <v>0</v>
      </c>
      <c r="S116" s="84">
        <f>'Alloc-TRANS'!$S$974</f>
        <v>0</v>
      </c>
    </row>
    <row r="117" spans="1:19" ht="14.25" customHeight="1">
      <c r="A117" s="10" t="str">
        <f>'Alloc-TRANS'!$A$975</f>
        <v>CA-TRANS-C</v>
      </c>
      <c r="C117" s="548">
        <f>SUM(D117:S117)</f>
        <v>0</v>
      </c>
      <c r="D117" s="126">
        <f>'Alloc-TRANS'!$D$975</f>
        <v>0</v>
      </c>
      <c r="E117" s="91">
        <f>'Alloc-TRANS'!$E$975</f>
        <v>0</v>
      </c>
      <c r="F117" s="91">
        <f>'Alloc-TRANS'!$F$975</f>
        <v>0</v>
      </c>
      <c r="G117" s="91">
        <f>'Alloc-TRANS'!$G$975</f>
        <v>0</v>
      </c>
      <c r="H117" s="91">
        <f>'Alloc-TRANS'!$H$975</f>
        <v>0</v>
      </c>
      <c r="I117" s="91">
        <f>'Alloc-TRANS'!$I$975</f>
        <v>0</v>
      </c>
      <c r="J117" s="91">
        <f>'Alloc-TRANS'!$J$975</f>
        <v>0</v>
      </c>
      <c r="K117" s="91">
        <f>'Alloc-TRANS'!$K$975</f>
        <v>0</v>
      </c>
      <c r="L117" s="91">
        <f>'Alloc-TRANS'!$L$975</f>
        <v>0</v>
      </c>
      <c r="M117" s="91">
        <f>'Alloc-TRANS'!$M$975</f>
        <v>0</v>
      </c>
      <c r="N117" s="91">
        <f>'Alloc-TRANS'!$N$975</f>
        <v>0</v>
      </c>
      <c r="O117" s="91">
        <f>'Alloc-TRANS'!$O$975</f>
        <v>0</v>
      </c>
      <c r="P117" s="91">
        <f>'Alloc-TRANS'!$P$975</f>
        <v>0</v>
      </c>
      <c r="Q117" s="91">
        <f>'Alloc-TRANS'!$Q$975</f>
        <v>0</v>
      </c>
      <c r="R117" s="91">
        <f>'Alloc-TRANS'!$R$975</f>
        <v>0</v>
      </c>
      <c r="S117" s="92">
        <f>'Alloc-TRANS'!$S$975</f>
        <v>0</v>
      </c>
    </row>
    <row r="118" spans="1:19" ht="14.25" customHeight="1">
      <c r="A118" s="10" t="str">
        <f>'Alloc-TRANS'!$A$976</f>
        <v>CA-TRANS-E</v>
      </c>
      <c r="C118" s="548">
        <f>SUM(D118:S118)</f>
        <v>0</v>
      </c>
      <c r="D118" s="85">
        <f>'Alloc-TRANS'!$D$976</f>
        <v>0</v>
      </c>
      <c r="E118" s="90">
        <f>'Alloc-TRANS'!$E$976</f>
        <v>0</v>
      </c>
      <c r="F118" s="90">
        <f>'Alloc-TRANS'!$F$976</f>
        <v>0</v>
      </c>
      <c r="G118" s="90">
        <f>'Alloc-TRANS'!$G$976</f>
        <v>0</v>
      </c>
      <c r="H118" s="90">
        <f>'Alloc-TRANS'!$H$976</f>
        <v>0</v>
      </c>
      <c r="I118" s="90">
        <f>'Alloc-TRANS'!$I$976</f>
        <v>0</v>
      </c>
      <c r="J118" s="90">
        <f>'Alloc-TRANS'!$J$976</f>
        <v>0</v>
      </c>
      <c r="K118" s="90">
        <f>'Alloc-TRANS'!$K$976</f>
        <v>0</v>
      </c>
      <c r="L118" s="90">
        <f>'Alloc-TRANS'!$L$976</f>
        <v>0</v>
      </c>
      <c r="M118" s="90">
        <f>'Alloc-TRANS'!$M$976</f>
        <v>0</v>
      </c>
      <c r="N118" s="90">
        <f>'Alloc-TRANS'!$N$976</f>
        <v>0</v>
      </c>
      <c r="O118" s="90">
        <f>'Alloc-TRANS'!$O$976</f>
        <v>0</v>
      </c>
      <c r="P118" s="90">
        <f>'Alloc-TRANS'!$P$976</f>
        <v>0</v>
      </c>
      <c r="Q118" s="90">
        <f>'Alloc-TRANS'!$Q$976</f>
        <v>0</v>
      </c>
      <c r="R118" s="90">
        <f>'Alloc-TRANS'!$R$976</f>
        <v>0</v>
      </c>
      <c r="S118" s="86">
        <f>'Alloc-TRANS'!$S$976</f>
        <v>0</v>
      </c>
    </row>
    <row r="119" spans="1:19" ht="14.25" customHeight="1">
      <c r="A119" s="473"/>
      <c r="C119" s="548"/>
      <c r="D119" s="34"/>
      <c r="E119" s="34"/>
      <c r="F119" s="34"/>
      <c r="G119" s="34"/>
      <c r="H119" s="34"/>
      <c r="I119" s="34"/>
      <c r="J119" s="34"/>
      <c r="K119" s="34"/>
      <c r="L119" s="34"/>
      <c r="M119" s="34"/>
      <c r="N119" s="34"/>
      <c r="O119" s="34"/>
      <c r="P119" s="34"/>
      <c r="Q119" s="34"/>
      <c r="R119" s="34"/>
      <c r="S119" s="34"/>
    </row>
    <row r="120" spans="1:19" ht="14.25" customHeight="1">
      <c r="A120" s="10" t="str">
        <f>'Alloc-TRANS'!$A$984</f>
        <v>TUP-TRANS-D</v>
      </c>
      <c r="B120" s="32" t="str">
        <f>$B$51</f>
        <v>Total Utility Plant</v>
      </c>
      <c r="C120" s="548">
        <f ca="1">SUM(D120:S120)</f>
        <v>0.99999999999999989</v>
      </c>
      <c r="D120" s="83">
        <f ca="1">'Alloc-TRANS'!$D$984</f>
        <v>0.47478616247749178</v>
      </c>
      <c r="E120" s="89">
        <f ca="1">'Alloc-TRANS'!$E$984</f>
        <v>0.10095544302863743</v>
      </c>
      <c r="F120" s="89">
        <f ca="1">'Alloc-TRANS'!$F$984</f>
        <v>7.1480385894034052E-3</v>
      </c>
      <c r="G120" s="89">
        <f ca="1">'Alloc-TRANS'!$G$984</f>
        <v>7.9283140285953624E-2</v>
      </c>
      <c r="H120" s="89">
        <f ca="1">'Alloc-TRANS'!$H$984</f>
        <v>4.508637242063838E-3</v>
      </c>
      <c r="I120" s="89">
        <f ca="1">'Alloc-TRANS'!$I$984</f>
        <v>8.4972978818827122E-2</v>
      </c>
      <c r="J120" s="89">
        <f ca="1">'Alloc-TRANS'!$J$984</f>
        <v>0.15472956492308992</v>
      </c>
      <c r="K120" s="89">
        <f ca="1">'Alloc-TRANS'!$K$984</f>
        <v>6.6825517299345133E-2</v>
      </c>
      <c r="L120" s="89">
        <f ca="1">'Alloc-TRANS'!$L$984</f>
        <v>2.2464169211669854E-2</v>
      </c>
      <c r="M120" s="89">
        <f ca="1">'Alloc-TRANS'!$M$984</f>
        <v>4.0499816518046973E-3</v>
      </c>
      <c r="N120" s="89">
        <f ca="1">'Alloc-TRANS'!$N$984</f>
        <v>1.7551644806369958E-4</v>
      </c>
      <c r="O120" s="89">
        <f ca="1">'Alloc-TRANS'!$O$984</f>
        <v>7.2642986996373588E-5</v>
      </c>
      <c r="P120" s="89">
        <f ca="1">'Alloc-TRANS'!$P$984</f>
        <v>1.539166626806397E-5</v>
      </c>
      <c r="Q120" s="89">
        <f ca="1">'Alloc-TRANS'!$Q$984</f>
        <v>1.2815370384967663E-5</v>
      </c>
      <c r="R120" s="89">
        <f ca="1">'Alloc-TRANS'!$R$984</f>
        <v>0</v>
      </c>
      <c r="S120" s="84">
        <f ca="1">'Alloc-TRANS'!$S$984</f>
        <v>0</v>
      </c>
    </row>
    <row r="121" spans="1:19" ht="14.25" customHeight="1">
      <c r="A121" s="10" t="str">
        <f>'Alloc-TRANS'!$A$985</f>
        <v>TUP-TRANS-C</v>
      </c>
      <c r="C121" s="548">
        <f ca="1">SUM(D121:S121)</f>
        <v>0</v>
      </c>
      <c r="D121" s="126">
        <f ca="1">'Alloc-TRANS'!$D$985</f>
        <v>0</v>
      </c>
      <c r="E121" s="91">
        <f ca="1">'Alloc-TRANS'!$E$985</f>
        <v>0</v>
      </c>
      <c r="F121" s="91">
        <f ca="1">'Alloc-TRANS'!$F$985</f>
        <v>0</v>
      </c>
      <c r="G121" s="91">
        <f ca="1">'Alloc-TRANS'!$G$985</f>
        <v>0</v>
      </c>
      <c r="H121" s="91">
        <f ca="1">'Alloc-TRANS'!$H$985</f>
        <v>0</v>
      </c>
      <c r="I121" s="91">
        <f ca="1">'Alloc-TRANS'!$I$985</f>
        <v>0</v>
      </c>
      <c r="J121" s="91">
        <f ca="1">'Alloc-TRANS'!$J$985</f>
        <v>0</v>
      </c>
      <c r="K121" s="91">
        <f ca="1">'Alloc-TRANS'!$K$985</f>
        <v>0</v>
      </c>
      <c r="L121" s="91">
        <f ca="1">'Alloc-TRANS'!$L$985</f>
        <v>0</v>
      </c>
      <c r="M121" s="91">
        <f ca="1">'Alloc-TRANS'!$M$985</f>
        <v>0</v>
      </c>
      <c r="N121" s="91">
        <f ca="1">'Alloc-TRANS'!$N$985</f>
        <v>0</v>
      </c>
      <c r="O121" s="91">
        <f ca="1">'Alloc-TRANS'!$O$985</f>
        <v>0</v>
      </c>
      <c r="P121" s="91">
        <f ca="1">'Alloc-TRANS'!$P$985</f>
        <v>0</v>
      </c>
      <c r="Q121" s="91">
        <f ca="1">'Alloc-TRANS'!$Q$985</f>
        <v>0</v>
      </c>
      <c r="R121" s="91">
        <f ca="1">'Alloc-TRANS'!$R$985</f>
        <v>0</v>
      </c>
      <c r="S121" s="92">
        <f ca="1">'Alloc-TRANS'!$S$985</f>
        <v>0</v>
      </c>
    </row>
    <row r="122" spans="1:19" ht="14.25" customHeight="1">
      <c r="A122" s="10" t="str">
        <f>'Alloc-TRANS'!$A$986</f>
        <v>TUP-TRANS-E</v>
      </c>
      <c r="C122" s="548">
        <f ca="1">SUM(D122:S122)</f>
        <v>0</v>
      </c>
      <c r="D122" s="85">
        <f ca="1">'Alloc-TRANS'!$D$986</f>
        <v>0</v>
      </c>
      <c r="E122" s="90">
        <f ca="1">'Alloc-TRANS'!$E$986</f>
        <v>0</v>
      </c>
      <c r="F122" s="90">
        <f ca="1">'Alloc-TRANS'!$F$986</f>
        <v>0</v>
      </c>
      <c r="G122" s="90">
        <f ca="1">'Alloc-TRANS'!$G$986</f>
        <v>0</v>
      </c>
      <c r="H122" s="90">
        <f ca="1">'Alloc-TRANS'!$H$986</f>
        <v>0</v>
      </c>
      <c r="I122" s="90">
        <f ca="1">'Alloc-TRANS'!$I$986</f>
        <v>0</v>
      </c>
      <c r="J122" s="90">
        <f ca="1">'Alloc-TRANS'!$J$986</f>
        <v>0</v>
      </c>
      <c r="K122" s="90">
        <f ca="1">'Alloc-TRANS'!$K$986</f>
        <v>0</v>
      </c>
      <c r="L122" s="90">
        <f ca="1">'Alloc-TRANS'!$L$986</f>
        <v>0</v>
      </c>
      <c r="M122" s="90">
        <f ca="1">'Alloc-TRANS'!$M$986</f>
        <v>0</v>
      </c>
      <c r="N122" s="90">
        <f ca="1">'Alloc-TRANS'!$N$986</f>
        <v>0</v>
      </c>
      <c r="O122" s="90">
        <f ca="1">'Alloc-TRANS'!$O$986</f>
        <v>0</v>
      </c>
      <c r="P122" s="90">
        <f ca="1">'Alloc-TRANS'!$P$986</f>
        <v>0</v>
      </c>
      <c r="Q122" s="90">
        <f ca="1">'Alloc-TRANS'!$Q$986</f>
        <v>0</v>
      </c>
      <c r="R122" s="90">
        <f ca="1">'Alloc-TRANS'!$R$986</f>
        <v>0</v>
      </c>
      <c r="S122" s="86">
        <f ca="1">'Alloc-TRANS'!$S$986</f>
        <v>0</v>
      </c>
    </row>
    <row r="123" spans="1:19" ht="14.25" customHeight="1">
      <c r="A123" s="473"/>
      <c r="C123" s="18"/>
      <c r="D123" s="18"/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</row>
    <row r="124" spans="1:19" ht="14.25" customHeight="1">
      <c r="A124" s="10" t="str">
        <f>'Alloc-TRANS'!$A$994</f>
        <v>RB-TRANS-D</v>
      </c>
      <c r="B124" s="32" t="str">
        <f>$B$55</f>
        <v>Rate Base</v>
      </c>
      <c r="C124" s="548">
        <f ca="1">SUM(D124:S124)</f>
        <v>1</v>
      </c>
      <c r="D124" s="83">
        <f ca="1">'Alloc-TRANS'!$D$994</f>
        <v>0.47478616247749184</v>
      </c>
      <c r="E124" s="89">
        <f ca="1">'Alloc-TRANS'!$E$994</f>
        <v>0.10095544302863745</v>
      </c>
      <c r="F124" s="89">
        <f ca="1">'Alloc-TRANS'!$F$994</f>
        <v>7.1480385894034061E-3</v>
      </c>
      <c r="G124" s="89">
        <f ca="1">'Alloc-TRANS'!$G$994</f>
        <v>7.9283140285953624E-2</v>
      </c>
      <c r="H124" s="89">
        <f ca="1">'Alloc-TRANS'!$H$994</f>
        <v>4.5086372420638388E-3</v>
      </c>
      <c r="I124" s="89">
        <f ca="1">'Alloc-TRANS'!$I$994</f>
        <v>8.4972978818827122E-2</v>
      </c>
      <c r="J124" s="89">
        <f ca="1">'Alloc-TRANS'!$J$994</f>
        <v>0.15472956492308995</v>
      </c>
      <c r="K124" s="89">
        <f ca="1">'Alloc-TRANS'!$K$994</f>
        <v>6.6825517299345147E-2</v>
      </c>
      <c r="L124" s="89">
        <f ca="1">'Alloc-TRANS'!$L$994</f>
        <v>2.2464169211669858E-2</v>
      </c>
      <c r="M124" s="89">
        <f ca="1">'Alloc-TRANS'!$M$994</f>
        <v>4.0499816518046981E-3</v>
      </c>
      <c r="N124" s="89">
        <f ca="1">'Alloc-TRANS'!$N$994</f>
        <v>1.7551644806369963E-4</v>
      </c>
      <c r="O124" s="89">
        <f ca="1">'Alloc-TRANS'!$O$994</f>
        <v>7.2642986996373615E-5</v>
      </c>
      <c r="P124" s="89">
        <f ca="1">'Alloc-TRANS'!$P$994</f>
        <v>1.539166626806397E-5</v>
      </c>
      <c r="Q124" s="89">
        <f ca="1">'Alloc-TRANS'!$Q$994</f>
        <v>1.2815370384967663E-5</v>
      </c>
      <c r="R124" s="89">
        <f ca="1">'Alloc-TRANS'!$R$994</f>
        <v>0</v>
      </c>
      <c r="S124" s="84">
        <f ca="1">'Alloc-TRANS'!$S$994</f>
        <v>0</v>
      </c>
    </row>
    <row r="125" spans="1:19" ht="14.25" customHeight="1">
      <c r="A125" s="10" t="str">
        <f>'Alloc-TRANS'!$A$995</f>
        <v>RB-TRANS-C</v>
      </c>
      <c r="C125" s="548">
        <f ca="1">SUM(D125:S125)</f>
        <v>0</v>
      </c>
      <c r="D125" s="126">
        <f ca="1">'Alloc-TRANS'!$D$995</f>
        <v>0</v>
      </c>
      <c r="E125" s="91">
        <f ca="1">'Alloc-TRANS'!$E$995</f>
        <v>0</v>
      </c>
      <c r="F125" s="91">
        <f ca="1">'Alloc-TRANS'!$F$995</f>
        <v>0</v>
      </c>
      <c r="G125" s="91">
        <f ca="1">'Alloc-TRANS'!$G$995</f>
        <v>0</v>
      </c>
      <c r="H125" s="91">
        <f ca="1">'Alloc-TRANS'!$H$995</f>
        <v>0</v>
      </c>
      <c r="I125" s="91">
        <f ca="1">'Alloc-TRANS'!$I$995</f>
        <v>0</v>
      </c>
      <c r="J125" s="91">
        <f ca="1">'Alloc-TRANS'!$J$995</f>
        <v>0</v>
      </c>
      <c r="K125" s="91">
        <f ca="1">'Alloc-TRANS'!$K$995</f>
        <v>0</v>
      </c>
      <c r="L125" s="91">
        <f ca="1">'Alloc-TRANS'!$L$995</f>
        <v>0</v>
      </c>
      <c r="M125" s="91">
        <f ca="1">'Alloc-TRANS'!$M$995</f>
        <v>0</v>
      </c>
      <c r="N125" s="91">
        <f ca="1">'Alloc-TRANS'!$N$995</f>
        <v>0</v>
      </c>
      <c r="O125" s="91">
        <f ca="1">'Alloc-TRANS'!$O$995</f>
        <v>0</v>
      </c>
      <c r="P125" s="91">
        <f ca="1">'Alloc-TRANS'!$P$995</f>
        <v>0</v>
      </c>
      <c r="Q125" s="91">
        <f ca="1">'Alloc-TRANS'!$Q$995</f>
        <v>0</v>
      </c>
      <c r="R125" s="91">
        <f ca="1">'Alloc-TRANS'!$R$995</f>
        <v>0</v>
      </c>
      <c r="S125" s="92">
        <f ca="1">'Alloc-TRANS'!$S$995</f>
        <v>0</v>
      </c>
    </row>
    <row r="126" spans="1:19" ht="14.25" customHeight="1">
      <c r="A126" s="10" t="str">
        <f>'Alloc-TRANS'!$A$996</f>
        <v>RB-TRANS-E</v>
      </c>
      <c r="C126" s="548">
        <f ca="1">SUM(D126:S126)</f>
        <v>0</v>
      </c>
      <c r="D126" s="85">
        <f ca="1">'Alloc-TRANS'!$D$996</f>
        <v>0</v>
      </c>
      <c r="E126" s="90">
        <f ca="1">'Alloc-TRANS'!$E$996</f>
        <v>0</v>
      </c>
      <c r="F126" s="90">
        <f ca="1">'Alloc-TRANS'!$F$996</f>
        <v>0</v>
      </c>
      <c r="G126" s="90">
        <f ca="1">'Alloc-TRANS'!$G$996</f>
        <v>0</v>
      </c>
      <c r="H126" s="90">
        <f ca="1">'Alloc-TRANS'!$H$996</f>
        <v>0</v>
      </c>
      <c r="I126" s="90">
        <f ca="1">'Alloc-TRANS'!$I$996</f>
        <v>0</v>
      </c>
      <c r="J126" s="90">
        <f ca="1">'Alloc-TRANS'!$J$996</f>
        <v>0</v>
      </c>
      <c r="K126" s="90">
        <f ca="1">'Alloc-TRANS'!$K$996</f>
        <v>0</v>
      </c>
      <c r="L126" s="90">
        <f ca="1">'Alloc-TRANS'!$L$996</f>
        <v>0</v>
      </c>
      <c r="M126" s="90">
        <f ca="1">'Alloc-TRANS'!$M$996</f>
        <v>0</v>
      </c>
      <c r="N126" s="90">
        <f ca="1">'Alloc-TRANS'!$N$996</f>
        <v>0</v>
      </c>
      <c r="O126" s="90">
        <f ca="1">'Alloc-TRANS'!$O$996</f>
        <v>0</v>
      </c>
      <c r="P126" s="90">
        <f ca="1">'Alloc-TRANS'!$P$996</f>
        <v>0</v>
      </c>
      <c r="Q126" s="90">
        <f ca="1">'Alloc-TRANS'!$Q$996</f>
        <v>0</v>
      </c>
      <c r="R126" s="90">
        <f ca="1">'Alloc-TRANS'!$R$996</f>
        <v>0</v>
      </c>
      <c r="S126" s="86">
        <f ca="1">'Alloc-TRANS'!$S$996</f>
        <v>0</v>
      </c>
    </row>
    <row r="127" spans="1:19" ht="14.25" customHeight="1">
      <c r="A127" s="473"/>
      <c r="C127" s="548"/>
      <c r="D127" s="18"/>
      <c r="E127" s="34"/>
      <c r="F127" s="34"/>
      <c r="G127" s="34"/>
      <c r="H127" s="34"/>
      <c r="I127" s="34"/>
      <c r="J127" s="34"/>
      <c r="K127" s="34"/>
      <c r="L127" s="34"/>
      <c r="M127" s="34"/>
      <c r="N127" s="34"/>
      <c r="O127" s="34"/>
      <c r="P127" s="34"/>
      <c r="Q127" s="34"/>
      <c r="R127" s="34"/>
      <c r="S127" s="34"/>
    </row>
    <row r="128" spans="1:19" ht="14.25" customHeight="1">
      <c r="A128" s="10" t="str">
        <f>'Alloc-TRANS'!$A$1004</f>
        <v>PT&amp;D-TRANS-D</v>
      </c>
      <c r="B128" s="32" t="str">
        <f>$B$59</f>
        <v>Production, Transmission, and Distribution Plant</v>
      </c>
      <c r="C128" s="548">
        <f ca="1">SUM(D128:S128)</f>
        <v>1</v>
      </c>
      <c r="D128" s="83">
        <f ca="1">'Alloc-TRANS'!$D$1004</f>
        <v>0.47478616247749184</v>
      </c>
      <c r="E128" s="89">
        <f ca="1">'Alloc-TRANS'!$E$1004</f>
        <v>0.10095544302863745</v>
      </c>
      <c r="F128" s="89">
        <f ca="1">'Alloc-TRANS'!$F$1004</f>
        <v>7.1480385894034061E-3</v>
      </c>
      <c r="G128" s="89">
        <f ca="1">'Alloc-TRANS'!$G$1004</f>
        <v>7.9283140285953638E-2</v>
      </c>
      <c r="H128" s="89">
        <f ca="1">'Alloc-TRANS'!$H$1004</f>
        <v>4.5086372420638388E-3</v>
      </c>
      <c r="I128" s="89">
        <f ca="1">'Alloc-TRANS'!$I$1004</f>
        <v>8.4972978818827122E-2</v>
      </c>
      <c r="J128" s="89">
        <f ca="1">'Alloc-TRANS'!$J$1004</f>
        <v>0.15472956492308995</v>
      </c>
      <c r="K128" s="89">
        <f ca="1">'Alloc-TRANS'!$K$1004</f>
        <v>6.6825517299345147E-2</v>
      </c>
      <c r="L128" s="89">
        <f ca="1">'Alloc-TRANS'!$L$1004</f>
        <v>2.2464169211669854E-2</v>
      </c>
      <c r="M128" s="89">
        <f ca="1">'Alloc-TRANS'!$M$1004</f>
        <v>4.0499816518046973E-3</v>
      </c>
      <c r="N128" s="89">
        <f ca="1">'Alloc-TRANS'!$N$1004</f>
        <v>1.7551644806369958E-4</v>
      </c>
      <c r="O128" s="89">
        <f ca="1">'Alloc-TRANS'!$O$1004</f>
        <v>7.2642986996373601E-5</v>
      </c>
      <c r="P128" s="89">
        <f ca="1">'Alloc-TRANS'!$P$1004</f>
        <v>1.539166626806397E-5</v>
      </c>
      <c r="Q128" s="89">
        <f ca="1">'Alloc-TRANS'!$Q$1004</f>
        <v>1.2815370384967663E-5</v>
      </c>
      <c r="R128" s="89">
        <f ca="1">'Alloc-TRANS'!$R$1004</f>
        <v>0</v>
      </c>
      <c r="S128" s="84">
        <f ca="1">'Alloc-TRANS'!$S$1004</f>
        <v>0</v>
      </c>
    </row>
    <row r="129" spans="1:20" ht="14.25" customHeight="1">
      <c r="A129" s="10" t="str">
        <f>'Alloc-TRANS'!$A$1005</f>
        <v>PT&amp;D-TRANS-C</v>
      </c>
      <c r="C129" s="548">
        <f ca="1">SUM(D129:S129)</f>
        <v>0</v>
      </c>
      <c r="D129" s="126">
        <f ca="1">'Alloc-TRANS'!$D$1005</f>
        <v>0</v>
      </c>
      <c r="E129" s="91">
        <f ca="1">'Alloc-TRANS'!$E$1005</f>
        <v>0</v>
      </c>
      <c r="F129" s="91">
        <f ca="1">'Alloc-TRANS'!$F$1005</f>
        <v>0</v>
      </c>
      <c r="G129" s="91">
        <f ca="1">'Alloc-TRANS'!$G$1005</f>
        <v>0</v>
      </c>
      <c r="H129" s="91">
        <f ca="1">'Alloc-TRANS'!$H$1005</f>
        <v>0</v>
      </c>
      <c r="I129" s="91">
        <f ca="1">'Alloc-TRANS'!$I$1005</f>
        <v>0</v>
      </c>
      <c r="J129" s="91">
        <f ca="1">'Alloc-TRANS'!$J$1005</f>
        <v>0</v>
      </c>
      <c r="K129" s="91">
        <f ca="1">'Alloc-TRANS'!$K$1005</f>
        <v>0</v>
      </c>
      <c r="L129" s="91">
        <f ca="1">'Alloc-TRANS'!$L$1005</f>
        <v>0</v>
      </c>
      <c r="M129" s="91">
        <f ca="1">'Alloc-TRANS'!$M$1005</f>
        <v>0</v>
      </c>
      <c r="N129" s="91">
        <f ca="1">'Alloc-TRANS'!$N$1005</f>
        <v>0</v>
      </c>
      <c r="O129" s="91">
        <f ca="1">'Alloc-TRANS'!$O$1005</f>
        <v>0</v>
      </c>
      <c r="P129" s="91">
        <f ca="1">'Alloc-TRANS'!$P$1005</f>
        <v>0</v>
      </c>
      <c r="Q129" s="91">
        <f ca="1">'Alloc-TRANS'!$Q$1005</f>
        <v>0</v>
      </c>
      <c r="R129" s="91">
        <f ca="1">'Alloc-TRANS'!$R$1005</f>
        <v>0</v>
      </c>
      <c r="S129" s="92">
        <f ca="1">'Alloc-TRANS'!$S$1005</f>
        <v>0</v>
      </c>
    </row>
    <row r="130" spans="1:20" ht="14.25" customHeight="1">
      <c r="A130" s="10" t="str">
        <f>'Alloc-TRANS'!$A$1006</f>
        <v>PT&amp;D-TRANS-E</v>
      </c>
      <c r="C130" s="548">
        <f ca="1">SUM(D130:S130)</f>
        <v>0</v>
      </c>
      <c r="D130" s="85">
        <f ca="1">'Alloc-TRANS'!$D$1006</f>
        <v>0</v>
      </c>
      <c r="E130" s="90">
        <f ca="1">'Alloc-TRANS'!$E$1006</f>
        <v>0</v>
      </c>
      <c r="F130" s="90">
        <f ca="1">'Alloc-TRANS'!$F$1006</f>
        <v>0</v>
      </c>
      <c r="G130" s="90">
        <f ca="1">'Alloc-TRANS'!$G$1006</f>
        <v>0</v>
      </c>
      <c r="H130" s="90">
        <f ca="1">'Alloc-TRANS'!$H$1006</f>
        <v>0</v>
      </c>
      <c r="I130" s="90">
        <f ca="1">'Alloc-TRANS'!$I$1006</f>
        <v>0</v>
      </c>
      <c r="J130" s="90">
        <f ca="1">'Alloc-TRANS'!$J$1006</f>
        <v>0</v>
      </c>
      <c r="K130" s="90">
        <f ca="1">'Alloc-TRANS'!$K$1006</f>
        <v>0</v>
      </c>
      <c r="L130" s="90">
        <f ca="1">'Alloc-TRANS'!$L$1006</f>
        <v>0</v>
      </c>
      <c r="M130" s="90">
        <f ca="1">'Alloc-TRANS'!$M$1006</f>
        <v>0</v>
      </c>
      <c r="N130" s="90">
        <f ca="1">'Alloc-TRANS'!$N$1006</f>
        <v>0</v>
      </c>
      <c r="O130" s="90">
        <f ca="1">'Alloc-TRANS'!$O$1006</f>
        <v>0</v>
      </c>
      <c r="P130" s="90">
        <f ca="1">'Alloc-TRANS'!$P$1006</f>
        <v>0</v>
      </c>
      <c r="Q130" s="90">
        <f ca="1">'Alloc-TRANS'!$Q$1006</f>
        <v>0</v>
      </c>
      <c r="R130" s="90">
        <f ca="1">'Alloc-TRANS'!$R$1006</f>
        <v>0</v>
      </c>
      <c r="S130" s="86">
        <f ca="1">'Alloc-TRANS'!$S$1006</f>
        <v>0</v>
      </c>
    </row>
    <row r="131" spans="1:20" ht="14.25" customHeight="1">
      <c r="A131" s="473"/>
      <c r="C131" s="548"/>
      <c r="D131" s="32"/>
      <c r="E131" s="18"/>
      <c r="F131" s="18"/>
      <c r="G131" s="18"/>
      <c r="H131" s="18"/>
      <c r="I131" s="18"/>
      <c r="J131" s="18"/>
      <c r="K131" s="18"/>
      <c r="L131" s="18"/>
      <c r="M131" s="18"/>
      <c r="N131" s="18"/>
      <c r="O131" s="18"/>
      <c r="P131" s="18"/>
      <c r="Q131" s="18"/>
      <c r="R131" s="18"/>
      <c r="S131" s="18"/>
    </row>
    <row r="132" spans="1:20" ht="14.25" customHeight="1">
      <c r="A132" s="10" t="str">
        <f>'Alloc-TRANS'!$A$1014</f>
        <v>POLES-TRANS-D</v>
      </c>
      <c r="B132" s="32" t="str">
        <f>$B$63</f>
        <v>Poles Allocator</v>
      </c>
      <c r="C132" s="548">
        <f>SUM(D132:S132)</f>
        <v>0</v>
      </c>
      <c r="D132" s="83">
        <f>'Alloc-TRANS'!$D$1014</f>
        <v>0</v>
      </c>
      <c r="E132" s="89">
        <f>'Alloc-TRANS'!$E$1014</f>
        <v>0</v>
      </c>
      <c r="F132" s="89">
        <f>'Alloc-TRANS'!$F$1014</f>
        <v>0</v>
      </c>
      <c r="G132" s="89">
        <f>'Alloc-TRANS'!$G$1014</f>
        <v>0</v>
      </c>
      <c r="H132" s="89">
        <f>'Alloc-TRANS'!$H$1014</f>
        <v>0</v>
      </c>
      <c r="I132" s="89">
        <f>'Alloc-TRANS'!$I$1014</f>
        <v>0</v>
      </c>
      <c r="J132" s="89">
        <f>'Alloc-TRANS'!$J$1014</f>
        <v>0</v>
      </c>
      <c r="K132" s="89">
        <f>'Alloc-TRANS'!$K$1014</f>
        <v>0</v>
      </c>
      <c r="L132" s="89">
        <f>'Alloc-TRANS'!$L$1014</f>
        <v>0</v>
      </c>
      <c r="M132" s="89">
        <f>'Alloc-TRANS'!$M$1014</f>
        <v>0</v>
      </c>
      <c r="N132" s="89">
        <f>'Alloc-TRANS'!$N$1014</f>
        <v>0</v>
      </c>
      <c r="O132" s="89">
        <f>'Alloc-TRANS'!$O$1014</f>
        <v>0</v>
      </c>
      <c r="P132" s="89">
        <f>'Alloc-TRANS'!$P$1014</f>
        <v>0</v>
      </c>
      <c r="Q132" s="89">
        <f>'Alloc-TRANS'!$Q$1014</f>
        <v>0</v>
      </c>
      <c r="R132" s="89">
        <f>'Alloc-TRANS'!$R$1014</f>
        <v>0</v>
      </c>
      <c r="S132" s="84">
        <f>'Alloc-TRANS'!$S$1014</f>
        <v>0</v>
      </c>
    </row>
    <row r="133" spans="1:20" ht="14.25" customHeight="1">
      <c r="A133" s="10" t="str">
        <f>'Alloc-TRANS'!$A$1015</f>
        <v>POLES-TRANS-C</v>
      </c>
      <c r="C133" s="548">
        <f>SUM(D133:S133)</f>
        <v>0</v>
      </c>
      <c r="D133" s="126">
        <f>'Alloc-TRANS'!$D$1015</f>
        <v>0</v>
      </c>
      <c r="E133" s="91">
        <f>'Alloc-TRANS'!$E$1015</f>
        <v>0</v>
      </c>
      <c r="F133" s="91">
        <f>'Alloc-TRANS'!$F$1015</f>
        <v>0</v>
      </c>
      <c r="G133" s="91">
        <f>'Alloc-TRANS'!$G$1015</f>
        <v>0</v>
      </c>
      <c r="H133" s="91">
        <f>'Alloc-TRANS'!$H$1015</f>
        <v>0</v>
      </c>
      <c r="I133" s="91">
        <f>'Alloc-TRANS'!$I$1015</f>
        <v>0</v>
      </c>
      <c r="J133" s="91">
        <f>'Alloc-TRANS'!$J$1015</f>
        <v>0</v>
      </c>
      <c r="K133" s="91">
        <f>'Alloc-TRANS'!$K$1015</f>
        <v>0</v>
      </c>
      <c r="L133" s="91">
        <f>'Alloc-TRANS'!$L$1015</f>
        <v>0</v>
      </c>
      <c r="M133" s="91">
        <f>'Alloc-TRANS'!$M$1015</f>
        <v>0</v>
      </c>
      <c r="N133" s="91">
        <f>'Alloc-TRANS'!$N$1015</f>
        <v>0</v>
      </c>
      <c r="O133" s="91">
        <f>'Alloc-TRANS'!$O$1015</f>
        <v>0</v>
      </c>
      <c r="P133" s="91">
        <f>'Alloc-TRANS'!$P$1015</f>
        <v>0</v>
      </c>
      <c r="Q133" s="91">
        <f>'Alloc-TRANS'!$Q$1015</f>
        <v>0</v>
      </c>
      <c r="R133" s="91">
        <f>'Alloc-TRANS'!$R$1015</f>
        <v>0</v>
      </c>
      <c r="S133" s="92">
        <f>'Alloc-TRANS'!$S$1015</f>
        <v>0</v>
      </c>
    </row>
    <row r="134" spans="1:20" ht="14.25" customHeight="1">
      <c r="A134" s="10" t="str">
        <f>'Alloc-TRANS'!$A$1016</f>
        <v>POLES-TRANS-E</v>
      </c>
      <c r="C134" s="548">
        <f>SUM(D134:S134)</f>
        <v>0</v>
      </c>
      <c r="D134" s="85">
        <f>'Alloc-TRANS'!$D$1016</f>
        <v>0</v>
      </c>
      <c r="E134" s="90">
        <f>'Alloc-TRANS'!$E$1016</f>
        <v>0</v>
      </c>
      <c r="F134" s="90">
        <f>'Alloc-TRANS'!$F$1016</f>
        <v>0</v>
      </c>
      <c r="G134" s="90">
        <f>'Alloc-TRANS'!$G$1016</f>
        <v>0</v>
      </c>
      <c r="H134" s="90">
        <f>'Alloc-TRANS'!$H$1016</f>
        <v>0</v>
      </c>
      <c r="I134" s="90">
        <f>'Alloc-TRANS'!$I$1016</f>
        <v>0</v>
      </c>
      <c r="J134" s="90">
        <f>'Alloc-TRANS'!$J$1016</f>
        <v>0</v>
      </c>
      <c r="K134" s="90">
        <f>'Alloc-TRANS'!$K$1016</f>
        <v>0</v>
      </c>
      <c r="L134" s="90">
        <f>'Alloc-TRANS'!$L$1016</f>
        <v>0</v>
      </c>
      <c r="M134" s="90">
        <f>'Alloc-TRANS'!$M$1016</f>
        <v>0</v>
      </c>
      <c r="N134" s="90">
        <f>'Alloc-TRANS'!$N$1016</f>
        <v>0</v>
      </c>
      <c r="O134" s="90">
        <f>'Alloc-TRANS'!$O$1016</f>
        <v>0</v>
      </c>
      <c r="P134" s="90">
        <f>'Alloc-TRANS'!$P$1016</f>
        <v>0</v>
      </c>
      <c r="Q134" s="90">
        <f>'Alloc-TRANS'!$Q$1016</f>
        <v>0</v>
      </c>
      <c r="R134" s="90">
        <f>'Alloc-TRANS'!$R$1016</f>
        <v>0</v>
      </c>
      <c r="S134" s="86">
        <f>'Alloc-TRANS'!$S$1016</f>
        <v>0</v>
      </c>
    </row>
    <row r="135" spans="1:20" ht="14.25" customHeight="1">
      <c r="C135" s="548"/>
      <c r="D135" s="34"/>
      <c r="E135" s="32"/>
      <c r="F135" s="32"/>
      <c r="G135" s="32"/>
      <c r="H135" s="32"/>
      <c r="I135" s="32"/>
      <c r="J135" s="32"/>
      <c r="K135" s="32"/>
      <c r="L135" s="32"/>
      <c r="M135" s="32"/>
      <c r="N135" s="32"/>
      <c r="O135" s="32"/>
      <c r="P135" s="32"/>
      <c r="Q135" s="32"/>
      <c r="R135" s="32"/>
      <c r="S135" s="32"/>
      <c r="T135" s="32"/>
    </row>
    <row r="136" spans="1:20" ht="14.25" customHeight="1">
      <c r="A136" s="10" t="str">
        <f>'Alloc-TRANS'!$A$1024</f>
        <v>OHCOND&amp;DEV-TRANS-D</v>
      </c>
      <c r="B136" s="32" t="str">
        <f>$B$67</f>
        <v>OH Conductors and Devices</v>
      </c>
      <c r="C136" s="548">
        <f>SUM(D136:S136)</f>
        <v>0</v>
      </c>
      <c r="D136" s="83">
        <f>'Alloc-TRANS'!$D$1024</f>
        <v>0</v>
      </c>
      <c r="E136" s="89">
        <f>'Alloc-TRANS'!$E$1024</f>
        <v>0</v>
      </c>
      <c r="F136" s="89">
        <f>'Alloc-TRANS'!$F$1024</f>
        <v>0</v>
      </c>
      <c r="G136" s="89">
        <f>'Alloc-TRANS'!$G$1024</f>
        <v>0</v>
      </c>
      <c r="H136" s="89">
        <f>'Alloc-TRANS'!$H$1024</f>
        <v>0</v>
      </c>
      <c r="I136" s="89">
        <f>'Alloc-TRANS'!$I$1024</f>
        <v>0</v>
      </c>
      <c r="J136" s="89">
        <f>'Alloc-TRANS'!$J$1024</f>
        <v>0</v>
      </c>
      <c r="K136" s="89">
        <f>'Alloc-TRANS'!$K$1024</f>
        <v>0</v>
      </c>
      <c r="L136" s="89">
        <f>'Alloc-TRANS'!$L$1024</f>
        <v>0</v>
      </c>
      <c r="M136" s="89">
        <f>'Alloc-TRANS'!$M$1024</f>
        <v>0</v>
      </c>
      <c r="N136" s="89">
        <f>'Alloc-TRANS'!$N$1024</f>
        <v>0</v>
      </c>
      <c r="O136" s="89">
        <f>'Alloc-TRANS'!$O$1024</f>
        <v>0</v>
      </c>
      <c r="P136" s="89">
        <f>'Alloc-TRANS'!$P$1024</f>
        <v>0</v>
      </c>
      <c r="Q136" s="89">
        <f>'Alloc-TRANS'!$Q$1024</f>
        <v>0</v>
      </c>
      <c r="R136" s="89">
        <f>'Alloc-TRANS'!$R$1024</f>
        <v>0</v>
      </c>
      <c r="S136" s="84">
        <f>'Alloc-TRANS'!$S$1024</f>
        <v>0</v>
      </c>
    </row>
    <row r="137" spans="1:20" ht="14.25" customHeight="1">
      <c r="A137" s="10" t="str">
        <f>'Alloc-TRANS'!$A$1025</f>
        <v>OHCOND&amp;DEV-TRANS-C</v>
      </c>
      <c r="C137" s="548">
        <f>SUM(D137:S137)</f>
        <v>0</v>
      </c>
      <c r="D137" s="126">
        <f>'Alloc-TRANS'!$D$1025</f>
        <v>0</v>
      </c>
      <c r="E137" s="91">
        <f>'Alloc-TRANS'!$E$1025</f>
        <v>0</v>
      </c>
      <c r="F137" s="91">
        <f>'Alloc-TRANS'!$F$1025</f>
        <v>0</v>
      </c>
      <c r="G137" s="91">
        <f>'Alloc-TRANS'!$G$1025</f>
        <v>0</v>
      </c>
      <c r="H137" s="91">
        <f>'Alloc-TRANS'!$H$1025</f>
        <v>0</v>
      </c>
      <c r="I137" s="91">
        <f>'Alloc-TRANS'!$I$1025</f>
        <v>0</v>
      </c>
      <c r="J137" s="91">
        <f>'Alloc-TRANS'!$J$1025</f>
        <v>0</v>
      </c>
      <c r="K137" s="91">
        <f>'Alloc-TRANS'!$K$1025</f>
        <v>0</v>
      </c>
      <c r="L137" s="91">
        <f>'Alloc-TRANS'!$L$1025</f>
        <v>0</v>
      </c>
      <c r="M137" s="91">
        <f>'Alloc-TRANS'!$M$1025</f>
        <v>0</v>
      </c>
      <c r="N137" s="91">
        <f>'Alloc-TRANS'!$N$1025</f>
        <v>0</v>
      </c>
      <c r="O137" s="91">
        <f>'Alloc-TRANS'!$O$1025</f>
        <v>0</v>
      </c>
      <c r="P137" s="91">
        <f>'Alloc-TRANS'!$P$1025</f>
        <v>0</v>
      </c>
      <c r="Q137" s="91">
        <f>'Alloc-TRANS'!$Q$1025</f>
        <v>0</v>
      </c>
      <c r="R137" s="91">
        <f>'Alloc-TRANS'!$R$1025</f>
        <v>0</v>
      </c>
      <c r="S137" s="92">
        <f>'Alloc-TRANS'!$S$1025</f>
        <v>0</v>
      </c>
    </row>
    <row r="138" spans="1:20" ht="14.25" customHeight="1">
      <c r="A138" s="10" t="str">
        <f>'Alloc-TRANS'!$A$1026</f>
        <v>OHCOND&amp;DEV-TRANS-E</v>
      </c>
      <c r="C138" s="548">
        <f>SUM(D138:S138)</f>
        <v>0</v>
      </c>
      <c r="D138" s="85">
        <f>'Alloc-TRANS'!$D$1026</f>
        <v>0</v>
      </c>
      <c r="E138" s="90">
        <f>'Alloc-TRANS'!$E$1026</f>
        <v>0</v>
      </c>
      <c r="F138" s="90">
        <f>'Alloc-TRANS'!$F$1026</f>
        <v>0</v>
      </c>
      <c r="G138" s="90">
        <f>'Alloc-TRANS'!$G$1026</f>
        <v>0</v>
      </c>
      <c r="H138" s="90">
        <f>'Alloc-TRANS'!$H$1026</f>
        <v>0</v>
      </c>
      <c r="I138" s="90">
        <f>'Alloc-TRANS'!$I$1026</f>
        <v>0</v>
      </c>
      <c r="J138" s="90">
        <f>'Alloc-TRANS'!$J$1026</f>
        <v>0</v>
      </c>
      <c r="K138" s="90">
        <f>'Alloc-TRANS'!$K$1026</f>
        <v>0</v>
      </c>
      <c r="L138" s="90">
        <f>'Alloc-TRANS'!$L$1026</f>
        <v>0</v>
      </c>
      <c r="M138" s="90">
        <f>'Alloc-TRANS'!$M$1026</f>
        <v>0</v>
      </c>
      <c r="N138" s="90">
        <f>'Alloc-TRANS'!$N$1026</f>
        <v>0</v>
      </c>
      <c r="O138" s="90">
        <f>'Alloc-TRANS'!$O$1026</f>
        <v>0</v>
      </c>
      <c r="P138" s="90">
        <f>'Alloc-TRANS'!$P$1026</f>
        <v>0</v>
      </c>
      <c r="Q138" s="90">
        <f>'Alloc-TRANS'!$Q$1026</f>
        <v>0</v>
      </c>
      <c r="R138" s="90">
        <f>'Alloc-TRANS'!$R$1026</f>
        <v>0</v>
      </c>
      <c r="S138" s="86">
        <f>'Alloc-TRANS'!$S$1026</f>
        <v>0</v>
      </c>
    </row>
    <row r="139" spans="1:20" ht="14.25" customHeight="1">
      <c r="A139" s="473"/>
      <c r="C139" s="548"/>
      <c r="D139" s="34"/>
      <c r="E139" s="34"/>
      <c r="F139" s="34"/>
      <c r="G139" s="34"/>
      <c r="H139" s="34"/>
      <c r="I139" s="34"/>
      <c r="J139" s="34"/>
      <c r="K139" s="34"/>
      <c r="L139" s="34"/>
      <c r="M139" s="34"/>
      <c r="N139" s="34"/>
      <c r="O139" s="34"/>
      <c r="P139" s="34"/>
      <c r="Q139" s="34"/>
      <c r="R139" s="34"/>
      <c r="S139" s="34"/>
    </row>
    <row r="140" spans="1:20" ht="14.25" customHeight="1">
      <c r="A140" s="10" t="str">
        <f>'Alloc-TRANS'!$A$1034</f>
        <v>UGCOND&amp;DEV-TRANS-D</v>
      </c>
      <c r="B140" s="32" t="str">
        <f>$B$71</f>
        <v>UG Conductors and Devices</v>
      </c>
      <c r="C140" s="548">
        <f>SUM(D140:S140)</f>
        <v>0</v>
      </c>
      <c r="D140" s="83">
        <f>'Alloc-TRANS'!$D$1034</f>
        <v>0</v>
      </c>
      <c r="E140" s="89">
        <f>'Alloc-TRANS'!$E$1034</f>
        <v>0</v>
      </c>
      <c r="F140" s="89">
        <f>'Alloc-TRANS'!$F$1034</f>
        <v>0</v>
      </c>
      <c r="G140" s="89">
        <f>'Alloc-TRANS'!$G$1034</f>
        <v>0</v>
      </c>
      <c r="H140" s="89">
        <f>'Alloc-TRANS'!$H$1034</f>
        <v>0</v>
      </c>
      <c r="I140" s="89">
        <f>'Alloc-TRANS'!$I$1034</f>
        <v>0</v>
      </c>
      <c r="J140" s="89">
        <f>'Alloc-TRANS'!$J$1034</f>
        <v>0</v>
      </c>
      <c r="K140" s="89">
        <f>'Alloc-TRANS'!$K$1034</f>
        <v>0</v>
      </c>
      <c r="L140" s="89">
        <f>'Alloc-TRANS'!$L$1034</f>
        <v>0</v>
      </c>
      <c r="M140" s="89">
        <f>'Alloc-TRANS'!$M$1034</f>
        <v>0</v>
      </c>
      <c r="N140" s="89">
        <f>'Alloc-TRANS'!$N$1034</f>
        <v>0</v>
      </c>
      <c r="O140" s="89">
        <f>'Alloc-TRANS'!$O$1034</f>
        <v>0</v>
      </c>
      <c r="P140" s="89">
        <f>'Alloc-TRANS'!$P$1034</f>
        <v>0</v>
      </c>
      <c r="Q140" s="89">
        <f>'Alloc-TRANS'!$Q$1034</f>
        <v>0</v>
      </c>
      <c r="R140" s="89">
        <f>'Alloc-TRANS'!$R$1034</f>
        <v>0</v>
      </c>
      <c r="S140" s="84">
        <f>'Alloc-TRANS'!$S$1034</f>
        <v>0</v>
      </c>
    </row>
    <row r="141" spans="1:20" ht="14.25" customHeight="1">
      <c r="A141" s="10" t="str">
        <f>'Alloc-TRANS'!$A$1035</f>
        <v>UGCOND&amp;DEV-TRANS-C</v>
      </c>
      <c r="C141" s="548">
        <f>SUM(D141:S141)</f>
        <v>0</v>
      </c>
      <c r="D141" s="126">
        <f>'Alloc-TRANS'!$D$1035</f>
        <v>0</v>
      </c>
      <c r="E141" s="91">
        <f>'Alloc-TRANS'!$E$1035</f>
        <v>0</v>
      </c>
      <c r="F141" s="91">
        <f>'Alloc-TRANS'!$F$1035</f>
        <v>0</v>
      </c>
      <c r="G141" s="91">
        <f>'Alloc-TRANS'!$G$1035</f>
        <v>0</v>
      </c>
      <c r="H141" s="91">
        <f>'Alloc-TRANS'!$H$1035</f>
        <v>0</v>
      </c>
      <c r="I141" s="91">
        <f>'Alloc-TRANS'!$I$1035</f>
        <v>0</v>
      </c>
      <c r="J141" s="91">
        <f>'Alloc-TRANS'!$J$1035</f>
        <v>0</v>
      </c>
      <c r="K141" s="91">
        <f>'Alloc-TRANS'!$K$1035</f>
        <v>0</v>
      </c>
      <c r="L141" s="91">
        <f>'Alloc-TRANS'!$L$1035</f>
        <v>0</v>
      </c>
      <c r="M141" s="91">
        <f>'Alloc-TRANS'!$M$1035</f>
        <v>0</v>
      </c>
      <c r="N141" s="91">
        <f>'Alloc-TRANS'!$N$1035</f>
        <v>0</v>
      </c>
      <c r="O141" s="91">
        <f>'Alloc-TRANS'!$O$1035</f>
        <v>0</v>
      </c>
      <c r="P141" s="91">
        <f>'Alloc-TRANS'!$P$1035</f>
        <v>0</v>
      </c>
      <c r="Q141" s="91">
        <f>'Alloc-TRANS'!$Q$1035</f>
        <v>0</v>
      </c>
      <c r="R141" s="91">
        <f>'Alloc-TRANS'!$R$1035</f>
        <v>0</v>
      </c>
      <c r="S141" s="92">
        <f>'Alloc-TRANS'!$S$1035</f>
        <v>0</v>
      </c>
    </row>
    <row r="142" spans="1:20" ht="14.25" customHeight="1">
      <c r="A142" s="10" t="str">
        <f>'Alloc-TRANS'!$A$1036</f>
        <v>UGCOND&amp;DEV-TRANS-E</v>
      </c>
      <c r="C142" s="548">
        <f>SUM(D142:S142)</f>
        <v>0</v>
      </c>
      <c r="D142" s="85">
        <f>'Alloc-TRANS'!$D$1036</f>
        <v>0</v>
      </c>
      <c r="E142" s="90">
        <f>'Alloc-TRANS'!$E$1036</f>
        <v>0</v>
      </c>
      <c r="F142" s="90">
        <f>'Alloc-TRANS'!$F$1036</f>
        <v>0</v>
      </c>
      <c r="G142" s="90">
        <f>'Alloc-TRANS'!$G$1036</f>
        <v>0</v>
      </c>
      <c r="H142" s="90">
        <f>'Alloc-TRANS'!$H$1036</f>
        <v>0</v>
      </c>
      <c r="I142" s="90">
        <f>'Alloc-TRANS'!$I$1036</f>
        <v>0</v>
      </c>
      <c r="J142" s="90">
        <f>'Alloc-TRANS'!$J$1036</f>
        <v>0</v>
      </c>
      <c r="K142" s="90">
        <f>'Alloc-TRANS'!$K$1036</f>
        <v>0</v>
      </c>
      <c r="L142" s="90">
        <f>'Alloc-TRANS'!$L$1036</f>
        <v>0</v>
      </c>
      <c r="M142" s="90">
        <f>'Alloc-TRANS'!$M$1036</f>
        <v>0</v>
      </c>
      <c r="N142" s="90">
        <f>'Alloc-TRANS'!$N$1036</f>
        <v>0</v>
      </c>
      <c r="O142" s="90">
        <f>'Alloc-TRANS'!$O$1036</f>
        <v>0</v>
      </c>
      <c r="P142" s="90">
        <f>'Alloc-TRANS'!$P$1036</f>
        <v>0</v>
      </c>
      <c r="Q142" s="90">
        <f>'Alloc-TRANS'!$Q$1036</f>
        <v>0</v>
      </c>
      <c r="R142" s="90">
        <f>'Alloc-TRANS'!$R$1036</f>
        <v>0</v>
      </c>
      <c r="S142" s="86">
        <f>'Alloc-TRANS'!$S$1036</f>
        <v>0</v>
      </c>
    </row>
    <row r="143" spans="1:20" ht="14.25" customHeight="1">
      <c r="A143" s="473"/>
      <c r="C143" s="34"/>
      <c r="D143" s="34"/>
      <c r="E143" s="34"/>
      <c r="F143" s="34"/>
      <c r="G143" s="34"/>
      <c r="H143" s="34"/>
      <c r="I143" s="34"/>
      <c r="J143" s="34"/>
      <c r="K143" s="34"/>
      <c r="L143" s="34"/>
      <c r="M143" s="34"/>
      <c r="N143" s="34"/>
      <c r="O143" s="34"/>
      <c r="P143" s="34"/>
      <c r="Q143" s="34"/>
      <c r="R143" s="34"/>
      <c r="S143" s="34"/>
    </row>
    <row r="144" spans="1:20" ht="14.25" customHeight="1">
      <c r="A144" s="10" t="str">
        <f>'Alloc-TRANS'!$A$1044</f>
        <v>LBDO-TRANS-D</v>
      </c>
      <c r="B144" s="32" t="str">
        <f>$B$75</f>
        <v>Labor Distribution Operations</v>
      </c>
      <c r="C144" s="548">
        <f ca="1">SUM(D144:S144)</f>
        <v>0</v>
      </c>
      <c r="D144" s="83">
        <f ca="1">'Alloc-TRANS'!$D$1044</f>
        <v>0</v>
      </c>
      <c r="E144" s="89">
        <f ca="1">'Alloc-TRANS'!$E$1044</f>
        <v>0</v>
      </c>
      <c r="F144" s="89">
        <f ca="1">'Alloc-TRANS'!$F$1044</f>
        <v>0</v>
      </c>
      <c r="G144" s="89">
        <f ca="1">'Alloc-TRANS'!$G$1044</f>
        <v>0</v>
      </c>
      <c r="H144" s="89">
        <f ca="1">'Alloc-TRANS'!$H$1044</f>
        <v>0</v>
      </c>
      <c r="I144" s="89">
        <f ca="1">'Alloc-TRANS'!$I$1044</f>
        <v>0</v>
      </c>
      <c r="J144" s="89">
        <f ca="1">'Alloc-TRANS'!$J$1044</f>
        <v>0</v>
      </c>
      <c r="K144" s="89">
        <f ca="1">'Alloc-TRANS'!$K$1044</f>
        <v>0</v>
      </c>
      <c r="L144" s="89">
        <f ca="1">'Alloc-TRANS'!$L$1044</f>
        <v>0</v>
      </c>
      <c r="M144" s="89">
        <f ca="1">'Alloc-TRANS'!$M$1044</f>
        <v>0</v>
      </c>
      <c r="N144" s="89">
        <f ca="1">'Alloc-TRANS'!$N$1044</f>
        <v>0</v>
      </c>
      <c r="O144" s="89">
        <f ca="1">'Alloc-TRANS'!$O$1044</f>
        <v>0</v>
      </c>
      <c r="P144" s="89">
        <f ca="1">'Alloc-TRANS'!$P$1044</f>
        <v>0</v>
      </c>
      <c r="Q144" s="89">
        <f ca="1">'Alloc-TRANS'!$Q$1044</f>
        <v>0</v>
      </c>
      <c r="R144" s="89">
        <f ca="1">'Alloc-TRANS'!$R$1044</f>
        <v>0</v>
      </c>
      <c r="S144" s="84">
        <f ca="1">'Alloc-TRANS'!$S$1044</f>
        <v>0</v>
      </c>
    </row>
    <row r="145" spans="1:19" ht="14.25" customHeight="1">
      <c r="A145" s="10" t="str">
        <f>'Alloc-TRANS'!$A$1045</f>
        <v>LBDO-TRANS-C</v>
      </c>
      <c r="C145" s="548">
        <f ca="1">SUM(D145:S145)</f>
        <v>0</v>
      </c>
      <c r="D145" s="126">
        <f ca="1">'Alloc-TRANS'!$D$1045</f>
        <v>0</v>
      </c>
      <c r="E145" s="91">
        <f ca="1">'Alloc-TRANS'!$E$1045</f>
        <v>0</v>
      </c>
      <c r="F145" s="91">
        <f ca="1">'Alloc-TRANS'!$F$1045</f>
        <v>0</v>
      </c>
      <c r="G145" s="91">
        <f ca="1">'Alloc-TRANS'!$G$1045</f>
        <v>0</v>
      </c>
      <c r="H145" s="91">
        <f ca="1">'Alloc-TRANS'!$H$1045</f>
        <v>0</v>
      </c>
      <c r="I145" s="91">
        <f ca="1">'Alloc-TRANS'!$I$1045</f>
        <v>0</v>
      </c>
      <c r="J145" s="91">
        <f ca="1">'Alloc-TRANS'!$J$1045</f>
        <v>0</v>
      </c>
      <c r="K145" s="91">
        <f ca="1">'Alloc-TRANS'!$K$1045</f>
        <v>0</v>
      </c>
      <c r="L145" s="91">
        <f ca="1">'Alloc-TRANS'!$L$1045</f>
        <v>0</v>
      </c>
      <c r="M145" s="91">
        <f ca="1">'Alloc-TRANS'!$M$1045</f>
        <v>0</v>
      </c>
      <c r="N145" s="91">
        <f ca="1">'Alloc-TRANS'!$N$1045</f>
        <v>0</v>
      </c>
      <c r="O145" s="91">
        <f ca="1">'Alloc-TRANS'!$O$1045</f>
        <v>0</v>
      </c>
      <c r="P145" s="91">
        <f ca="1">'Alloc-TRANS'!$P$1045</f>
        <v>0</v>
      </c>
      <c r="Q145" s="91">
        <f ca="1">'Alloc-TRANS'!$Q$1045</f>
        <v>0</v>
      </c>
      <c r="R145" s="91">
        <f ca="1">'Alloc-TRANS'!$R$1045</f>
        <v>0</v>
      </c>
      <c r="S145" s="92">
        <f ca="1">'Alloc-TRANS'!$S$1045</f>
        <v>0</v>
      </c>
    </row>
    <row r="146" spans="1:19" ht="14.25" customHeight="1">
      <c r="A146" s="10" t="str">
        <f>'Alloc-TRANS'!$A$1046</f>
        <v>LBDO-TRANS-E</v>
      </c>
      <c r="C146" s="548">
        <f ca="1">SUM(D146:S146)</f>
        <v>0</v>
      </c>
      <c r="D146" s="85">
        <f ca="1">'Alloc-TRANS'!$D$1046</f>
        <v>0</v>
      </c>
      <c r="E146" s="90">
        <f ca="1">'Alloc-TRANS'!$E$1046</f>
        <v>0</v>
      </c>
      <c r="F146" s="90">
        <f ca="1">'Alloc-TRANS'!$F$1046</f>
        <v>0</v>
      </c>
      <c r="G146" s="90">
        <f ca="1">'Alloc-TRANS'!$G$1046</f>
        <v>0</v>
      </c>
      <c r="H146" s="90">
        <f ca="1">'Alloc-TRANS'!$H$1046</f>
        <v>0</v>
      </c>
      <c r="I146" s="90">
        <f ca="1">'Alloc-TRANS'!$I$1046</f>
        <v>0</v>
      </c>
      <c r="J146" s="90">
        <f ca="1">'Alloc-TRANS'!$J$1046</f>
        <v>0</v>
      </c>
      <c r="K146" s="90">
        <f ca="1">'Alloc-TRANS'!$K$1046</f>
        <v>0</v>
      </c>
      <c r="L146" s="90">
        <f ca="1">'Alloc-TRANS'!$L$1046</f>
        <v>0</v>
      </c>
      <c r="M146" s="90">
        <f ca="1">'Alloc-TRANS'!$M$1046</f>
        <v>0</v>
      </c>
      <c r="N146" s="90">
        <f ca="1">'Alloc-TRANS'!$N$1046</f>
        <v>0</v>
      </c>
      <c r="O146" s="90">
        <f ca="1">'Alloc-TRANS'!$O$1046</f>
        <v>0</v>
      </c>
      <c r="P146" s="90">
        <f ca="1">'Alloc-TRANS'!$P$1046</f>
        <v>0</v>
      </c>
      <c r="Q146" s="90">
        <f ca="1">'Alloc-TRANS'!$Q$1046</f>
        <v>0</v>
      </c>
      <c r="R146" s="90">
        <f ca="1">'Alloc-TRANS'!$R$1046</f>
        <v>0</v>
      </c>
      <c r="S146" s="86">
        <f ca="1">'Alloc-TRANS'!$S$1046</f>
        <v>0</v>
      </c>
    </row>
    <row r="147" spans="1:19" ht="14.25" customHeight="1">
      <c r="A147" s="473"/>
      <c r="C147" s="548"/>
      <c r="D147" s="18"/>
      <c r="E147" s="18"/>
      <c r="F147" s="18"/>
      <c r="G147" s="18"/>
      <c r="H147" s="18"/>
      <c r="I147" s="18"/>
      <c r="J147" s="18"/>
      <c r="K147" s="18"/>
      <c r="L147" s="18"/>
      <c r="M147" s="18"/>
      <c r="N147" s="18"/>
      <c r="O147" s="18"/>
      <c r="P147" s="18"/>
      <c r="Q147" s="18"/>
      <c r="R147" s="18"/>
      <c r="S147" s="18"/>
    </row>
    <row r="148" spans="1:19" ht="14.25" customHeight="1">
      <c r="A148" s="10" t="str">
        <f>'Alloc-TRANS'!$A$1054</f>
        <v>LBDM-TRANS-D</v>
      </c>
      <c r="B148" s="32" t="str">
        <f>$B$79</f>
        <v>Labor Distribution Maintenance</v>
      </c>
      <c r="C148" s="548">
        <f ca="1">SUM(D148:S148)</f>
        <v>0</v>
      </c>
      <c r="D148" s="83">
        <f ca="1">'Alloc-TRANS'!$D$1054</f>
        <v>0</v>
      </c>
      <c r="E148" s="89">
        <f ca="1">'Alloc-TRANS'!$E$1054</f>
        <v>0</v>
      </c>
      <c r="F148" s="89">
        <f ca="1">'Alloc-TRANS'!$F$1054</f>
        <v>0</v>
      </c>
      <c r="G148" s="89">
        <f ca="1">'Alloc-TRANS'!$G$1054</f>
        <v>0</v>
      </c>
      <c r="H148" s="89">
        <f ca="1">'Alloc-TRANS'!$H$1054</f>
        <v>0</v>
      </c>
      <c r="I148" s="89">
        <f ca="1">'Alloc-TRANS'!$I$1054</f>
        <v>0</v>
      </c>
      <c r="J148" s="89">
        <f ca="1">'Alloc-TRANS'!$J$1054</f>
        <v>0</v>
      </c>
      <c r="K148" s="89">
        <f ca="1">'Alloc-TRANS'!$K$1054</f>
        <v>0</v>
      </c>
      <c r="L148" s="89">
        <f ca="1">'Alloc-TRANS'!$L$1054</f>
        <v>0</v>
      </c>
      <c r="M148" s="89">
        <f ca="1">'Alloc-TRANS'!$M$1054</f>
        <v>0</v>
      </c>
      <c r="N148" s="89">
        <f ca="1">'Alloc-TRANS'!$N$1054</f>
        <v>0</v>
      </c>
      <c r="O148" s="89">
        <f ca="1">'Alloc-TRANS'!$O$1054</f>
        <v>0</v>
      </c>
      <c r="P148" s="89">
        <f ca="1">'Alloc-TRANS'!$P$1054</f>
        <v>0</v>
      </c>
      <c r="Q148" s="89">
        <f ca="1">'Alloc-TRANS'!$Q$1054</f>
        <v>0</v>
      </c>
      <c r="R148" s="89">
        <f ca="1">'Alloc-TRANS'!$R$1054</f>
        <v>0</v>
      </c>
      <c r="S148" s="84">
        <f ca="1">'Alloc-TRANS'!$S$1054</f>
        <v>0</v>
      </c>
    </row>
    <row r="149" spans="1:19" ht="14.25" customHeight="1">
      <c r="A149" s="10" t="str">
        <f>'Alloc-TRANS'!$A$1055</f>
        <v>LBDM-TRANS-C</v>
      </c>
      <c r="C149" s="548">
        <f ca="1">SUM(D149:S149)</f>
        <v>0</v>
      </c>
      <c r="D149" s="126">
        <f ca="1">'Alloc-TRANS'!$D$1055</f>
        <v>0</v>
      </c>
      <c r="E149" s="91">
        <f ca="1">'Alloc-TRANS'!$E$1055</f>
        <v>0</v>
      </c>
      <c r="F149" s="91">
        <f ca="1">'Alloc-TRANS'!$F$1055</f>
        <v>0</v>
      </c>
      <c r="G149" s="91">
        <f ca="1">'Alloc-TRANS'!$G$1055</f>
        <v>0</v>
      </c>
      <c r="H149" s="91">
        <f ca="1">'Alloc-TRANS'!$H$1055</f>
        <v>0</v>
      </c>
      <c r="I149" s="91">
        <f ca="1">'Alloc-TRANS'!$I$1055</f>
        <v>0</v>
      </c>
      <c r="J149" s="91">
        <f ca="1">'Alloc-TRANS'!$J$1055</f>
        <v>0</v>
      </c>
      <c r="K149" s="91">
        <f ca="1">'Alloc-TRANS'!$K$1055</f>
        <v>0</v>
      </c>
      <c r="L149" s="91">
        <f ca="1">'Alloc-TRANS'!$L$1055</f>
        <v>0</v>
      </c>
      <c r="M149" s="91">
        <f ca="1">'Alloc-TRANS'!$M$1055</f>
        <v>0</v>
      </c>
      <c r="N149" s="91">
        <f ca="1">'Alloc-TRANS'!$N$1055</f>
        <v>0</v>
      </c>
      <c r="O149" s="91">
        <f ca="1">'Alloc-TRANS'!$O$1055</f>
        <v>0</v>
      </c>
      <c r="P149" s="91">
        <f ca="1">'Alloc-TRANS'!$P$1055</f>
        <v>0</v>
      </c>
      <c r="Q149" s="91">
        <f ca="1">'Alloc-TRANS'!$Q$1055</f>
        <v>0</v>
      </c>
      <c r="R149" s="91">
        <f ca="1">'Alloc-TRANS'!$R$1055</f>
        <v>0</v>
      </c>
      <c r="S149" s="92">
        <f ca="1">'Alloc-TRANS'!$S$1055</f>
        <v>0</v>
      </c>
    </row>
    <row r="150" spans="1:19" ht="14.25" customHeight="1">
      <c r="A150" s="10" t="str">
        <f>'Alloc-TRANS'!$A$1056</f>
        <v>LBDM-TRANS-E</v>
      </c>
      <c r="C150" s="548">
        <f ca="1">SUM(D150:S150)</f>
        <v>0</v>
      </c>
      <c r="D150" s="85">
        <f ca="1">'Alloc-TRANS'!$D$1056</f>
        <v>0</v>
      </c>
      <c r="E150" s="90">
        <f ca="1">'Alloc-TRANS'!$E$1056</f>
        <v>0</v>
      </c>
      <c r="F150" s="90">
        <f ca="1">'Alloc-TRANS'!$F$1056</f>
        <v>0</v>
      </c>
      <c r="G150" s="90">
        <f ca="1">'Alloc-TRANS'!$G$1056</f>
        <v>0</v>
      </c>
      <c r="H150" s="90">
        <f ca="1">'Alloc-TRANS'!$H$1056</f>
        <v>0</v>
      </c>
      <c r="I150" s="90">
        <f ca="1">'Alloc-TRANS'!$I$1056</f>
        <v>0</v>
      </c>
      <c r="J150" s="90">
        <f ca="1">'Alloc-TRANS'!$J$1056</f>
        <v>0</v>
      </c>
      <c r="K150" s="90">
        <f ca="1">'Alloc-TRANS'!$K$1056</f>
        <v>0</v>
      </c>
      <c r="L150" s="90">
        <f ca="1">'Alloc-TRANS'!$L$1056</f>
        <v>0</v>
      </c>
      <c r="M150" s="90">
        <f ca="1">'Alloc-TRANS'!$M$1056</f>
        <v>0</v>
      </c>
      <c r="N150" s="90">
        <f ca="1">'Alloc-TRANS'!$N$1056</f>
        <v>0</v>
      </c>
      <c r="O150" s="90">
        <f ca="1">'Alloc-TRANS'!$O$1056</f>
        <v>0</v>
      </c>
      <c r="P150" s="90">
        <f ca="1">'Alloc-TRANS'!$P$1056</f>
        <v>0</v>
      </c>
      <c r="Q150" s="90">
        <f ca="1">'Alloc-TRANS'!$Q$1056</f>
        <v>0</v>
      </c>
      <c r="R150" s="90">
        <f ca="1">'Alloc-TRANS'!$R$1056</f>
        <v>0</v>
      </c>
      <c r="S150" s="86">
        <f ca="1">'Alloc-TRANS'!$S$1056</f>
        <v>0</v>
      </c>
    </row>
    <row r="151" spans="1:19" ht="14.25" customHeight="1">
      <c r="A151" s="473"/>
      <c r="C151" s="548"/>
      <c r="D151" s="32"/>
      <c r="E151" s="34"/>
      <c r="F151" s="34"/>
      <c r="G151" s="34"/>
      <c r="H151" s="34"/>
      <c r="I151" s="34"/>
      <c r="J151" s="34"/>
      <c r="K151" s="34"/>
      <c r="L151" s="34"/>
      <c r="M151" s="34"/>
      <c r="N151" s="34"/>
      <c r="O151" s="34"/>
      <c r="P151" s="34"/>
      <c r="Q151" s="34"/>
      <c r="R151" s="34"/>
      <c r="S151" s="34"/>
    </row>
    <row r="152" spans="1:19" ht="14.25" customHeight="1">
      <c r="A152" s="10" t="str">
        <f>'Alloc-TRANS'!$A$1064</f>
        <v>LABORxAG-TRANS-D</v>
      </c>
      <c r="B152" s="32" t="str">
        <f>$B$83</f>
        <v>Labor excl. A&amp;G</v>
      </c>
      <c r="C152" s="548">
        <f ca="1">SUM(D152:S152)</f>
        <v>0.99999999999999978</v>
      </c>
      <c r="D152" s="83">
        <f ca="1">'Alloc-TRANS'!$D$1064</f>
        <v>0.47478616247749167</v>
      </c>
      <c r="E152" s="89">
        <f ca="1">'Alloc-TRANS'!$E$1064</f>
        <v>0.10095544302863739</v>
      </c>
      <c r="F152" s="89">
        <f ca="1">'Alloc-TRANS'!$F$1064</f>
        <v>7.1480385894034026E-3</v>
      </c>
      <c r="G152" s="89">
        <f ca="1">'Alloc-TRANS'!$G$1064</f>
        <v>7.928314028595361E-2</v>
      </c>
      <c r="H152" s="89">
        <f ca="1">'Alloc-TRANS'!$H$1064</f>
        <v>4.5086372420638371E-3</v>
      </c>
      <c r="I152" s="89">
        <f ca="1">'Alloc-TRANS'!$I$1064</f>
        <v>8.4972978818827094E-2</v>
      </c>
      <c r="J152" s="89">
        <f ca="1">'Alloc-TRANS'!$J$1064</f>
        <v>0.1547295649230899</v>
      </c>
      <c r="K152" s="89">
        <f ca="1">'Alloc-TRANS'!$K$1064</f>
        <v>6.6825517299345119E-2</v>
      </c>
      <c r="L152" s="89">
        <f ca="1">'Alloc-TRANS'!$L$1064</f>
        <v>2.2464169211669847E-2</v>
      </c>
      <c r="M152" s="89">
        <f ca="1">'Alloc-TRANS'!$M$1064</f>
        <v>4.0499816518046955E-3</v>
      </c>
      <c r="N152" s="89">
        <f ca="1">'Alloc-TRANS'!$N$1064</f>
        <v>1.7551644806369952E-4</v>
      </c>
      <c r="O152" s="89">
        <f ca="1">'Alloc-TRANS'!$O$1064</f>
        <v>7.2642986996373588E-5</v>
      </c>
      <c r="P152" s="89">
        <f ca="1">'Alloc-TRANS'!$P$1064</f>
        <v>1.5391666268063963E-5</v>
      </c>
      <c r="Q152" s="89">
        <f ca="1">'Alloc-TRANS'!$Q$1064</f>
        <v>1.2815370384967659E-5</v>
      </c>
      <c r="R152" s="89">
        <f ca="1">'Alloc-TRANS'!$R$1064</f>
        <v>0</v>
      </c>
      <c r="S152" s="84">
        <f ca="1">'Alloc-TRANS'!$S$1064</f>
        <v>0</v>
      </c>
    </row>
    <row r="153" spans="1:19" ht="14.25" customHeight="1">
      <c r="A153" s="10" t="str">
        <f>'Alloc-TRANS'!$A$1065</f>
        <v>LABORxAG-TRANS-C</v>
      </c>
      <c r="C153" s="548">
        <f ca="1">SUM(D153:S153)</f>
        <v>0</v>
      </c>
      <c r="D153" s="126">
        <f ca="1">'Alloc-TRANS'!$D$1065</f>
        <v>0</v>
      </c>
      <c r="E153" s="91">
        <f ca="1">'Alloc-TRANS'!$E$1065</f>
        <v>0</v>
      </c>
      <c r="F153" s="91">
        <f ca="1">'Alloc-TRANS'!$F$1065</f>
        <v>0</v>
      </c>
      <c r="G153" s="91">
        <f ca="1">'Alloc-TRANS'!$G$1065</f>
        <v>0</v>
      </c>
      <c r="H153" s="91">
        <f ca="1">'Alloc-TRANS'!$H$1065</f>
        <v>0</v>
      </c>
      <c r="I153" s="91">
        <f ca="1">'Alloc-TRANS'!$I$1065</f>
        <v>0</v>
      </c>
      <c r="J153" s="91">
        <f ca="1">'Alloc-TRANS'!$J$1065</f>
        <v>0</v>
      </c>
      <c r="K153" s="91">
        <f ca="1">'Alloc-TRANS'!$K$1065</f>
        <v>0</v>
      </c>
      <c r="L153" s="91">
        <f ca="1">'Alloc-TRANS'!$L$1065</f>
        <v>0</v>
      </c>
      <c r="M153" s="91">
        <f ca="1">'Alloc-TRANS'!$M$1065</f>
        <v>0</v>
      </c>
      <c r="N153" s="91">
        <f ca="1">'Alloc-TRANS'!$N$1065</f>
        <v>0</v>
      </c>
      <c r="O153" s="91">
        <f ca="1">'Alloc-TRANS'!$O$1065</f>
        <v>0</v>
      </c>
      <c r="P153" s="91">
        <f ca="1">'Alloc-TRANS'!$P$1065</f>
        <v>0</v>
      </c>
      <c r="Q153" s="91">
        <f ca="1">'Alloc-TRANS'!$Q$1065</f>
        <v>0</v>
      </c>
      <c r="R153" s="91">
        <f ca="1">'Alloc-TRANS'!$R$1065</f>
        <v>0</v>
      </c>
      <c r="S153" s="92">
        <f ca="1">'Alloc-TRANS'!$S$1065</f>
        <v>0</v>
      </c>
    </row>
    <row r="154" spans="1:19" ht="14.25" customHeight="1">
      <c r="A154" s="10" t="str">
        <f>'Alloc-TRANS'!$A$1066</f>
        <v>LABORxAG-TRANS-E</v>
      </c>
      <c r="C154" s="548">
        <f ca="1">SUM(D154:S154)</f>
        <v>0</v>
      </c>
      <c r="D154" s="85">
        <f ca="1">'Alloc-TRANS'!$D$1066</f>
        <v>0</v>
      </c>
      <c r="E154" s="90">
        <f ca="1">'Alloc-TRANS'!$E$1066</f>
        <v>0</v>
      </c>
      <c r="F154" s="90">
        <f ca="1">'Alloc-TRANS'!$F$1066</f>
        <v>0</v>
      </c>
      <c r="G154" s="90">
        <f ca="1">'Alloc-TRANS'!$G$1066</f>
        <v>0</v>
      </c>
      <c r="H154" s="90">
        <f ca="1">'Alloc-TRANS'!$H$1066</f>
        <v>0</v>
      </c>
      <c r="I154" s="90">
        <f ca="1">'Alloc-TRANS'!$I$1066</f>
        <v>0</v>
      </c>
      <c r="J154" s="90">
        <f ca="1">'Alloc-TRANS'!$J$1066</f>
        <v>0</v>
      </c>
      <c r="K154" s="90">
        <f ca="1">'Alloc-TRANS'!$K$1066</f>
        <v>0</v>
      </c>
      <c r="L154" s="90">
        <f ca="1">'Alloc-TRANS'!$L$1066</f>
        <v>0</v>
      </c>
      <c r="M154" s="90">
        <f ca="1">'Alloc-TRANS'!$M$1066</f>
        <v>0</v>
      </c>
      <c r="N154" s="90">
        <f ca="1">'Alloc-TRANS'!$N$1066</f>
        <v>0</v>
      </c>
      <c r="O154" s="90">
        <f ca="1">'Alloc-TRANS'!$O$1066</f>
        <v>0</v>
      </c>
      <c r="P154" s="90">
        <f ca="1">'Alloc-TRANS'!$P$1066</f>
        <v>0</v>
      </c>
      <c r="Q154" s="90">
        <f ca="1">'Alloc-TRANS'!$Q$1066</f>
        <v>0</v>
      </c>
      <c r="R154" s="90">
        <f ca="1">'Alloc-TRANS'!$R$1066</f>
        <v>0</v>
      </c>
      <c r="S154" s="86">
        <f ca="1">'Alloc-TRANS'!$S$1066</f>
        <v>0</v>
      </c>
    </row>
    <row r="155" spans="1:19" ht="14.25" customHeight="1">
      <c r="A155" s="473"/>
      <c r="C155" s="548"/>
      <c r="D155" s="34"/>
      <c r="E155" s="18"/>
      <c r="F155" s="18"/>
      <c r="G155" s="18"/>
      <c r="H155" s="18"/>
      <c r="I155" s="18"/>
      <c r="J155" s="18"/>
      <c r="K155" s="18"/>
      <c r="L155" s="18"/>
      <c r="M155" s="18"/>
      <c r="N155" s="18"/>
      <c r="O155" s="18"/>
      <c r="P155" s="18"/>
      <c r="Q155" s="18"/>
      <c r="R155" s="18"/>
      <c r="S155" s="18"/>
    </row>
    <row r="156" spans="1:19" ht="14.25" customHeight="1">
      <c r="A156" s="10" t="str">
        <f>'Alloc-TRANS'!$A$1074</f>
        <v>LBSUB1-TRANS-D</v>
      </c>
      <c r="B156" s="32" t="str">
        <f>$B$87</f>
        <v>Labor</v>
      </c>
      <c r="C156" s="548">
        <f>SUM(D156:S156)</f>
        <v>0</v>
      </c>
      <c r="D156" s="83">
        <f>'Alloc-TRANS'!$D$1074</f>
        <v>0</v>
      </c>
      <c r="E156" s="89">
        <f>'Alloc-TRANS'!$E$1074</f>
        <v>0</v>
      </c>
      <c r="F156" s="89">
        <f>'Alloc-TRANS'!$F$1074</f>
        <v>0</v>
      </c>
      <c r="G156" s="89">
        <f>'Alloc-TRANS'!$G$1074</f>
        <v>0</v>
      </c>
      <c r="H156" s="89">
        <f>'Alloc-TRANS'!$H$1074</f>
        <v>0</v>
      </c>
      <c r="I156" s="89">
        <f>'Alloc-TRANS'!$I$1074</f>
        <v>0</v>
      </c>
      <c r="J156" s="89">
        <f>'Alloc-TRANS'!$J$1074</f>
        <v>0</v>
      </c>
      <c r="K156" s="89">
        <f>'Alloc-TRANS'!$K$1074</f>
        <v>0</v>
      </c>
      <c r="L156" s="89">
        <f>'Alloc-TRANS'!$L$1074</f>
        <v>0</v>
      </c>
      <c r="M156" s="89">
        <f>'Alloc-TRANS'!$M$1074</f>
        <v>0</v>
      </c>
      <c r="N156" s="89">
        <f>'Alloc-TRANS'!$N$1074</f>
        <v>0</v>
      </c>
      <c r="O156" s="89">
        <f>'Alloc-TRANS'!$O$1074</f>
        <v>0</v>
      </c>
      <c r="P156" s="89">
        <f>'Alloc-TRANS'!$P$1074</f>
        <v>0</v>
      </c>
      <c r="Q156" s="89">
        <f>'Alloc-TRANS'!$Q$1074</f>
        <v>0</v>
      </c>
      <c r="R156" s="89">
        <f>'Alloc-TRANS'!$R$1074</f>
        <v>0</v>
      </c>
      <c r="S156" s="84">
        <f>'Alloc-TRANS'!$S$1074</f>
        <v>0</v>
      </c>
    </row>
    <row r="157" spans="1:19" ht="14.25" customHeight="1">
      <c r="A157" s="10" t="str">
        <f>'Alloc-TRANS'!$A$1075</f>
        <v>LBSUB1-TRANS-C</v>
      </c>
      <c r="C157" s="548">
        <f>SUM(D157:S157)</f>
        <v>0</v>
      </c>
      <c r="D157" s="126">
        <f>'Alloc-TRANS'!$D$1075</f>
        <v>0</v>
      </c>
      <c r="E157" s="91">
        <f>'Alloc-TRANS'!$E$1075</f>
        <v>0</v>
      </c>
      <c r="F157" s="91">
        <f>'Alloc-TRANS'!$F$1075</f>
        <v>0</v>
      </c>
      <c r="G157" s="91">
        <f>'Alloc-TRANS'!$G$1075</f>
        <v>0</v>
      </c>
      <c r="H157" s="91">
        <f>'Alloc-TRANS'!$H$1075</f>
        <v>0</v>
      </c>
      <c r="I157" s="91">
        <f>'Alloc-TRANS'!$I$1075</f>
        <v>0</v>
      </c>
      <c r="J157" s="91">
        <f>'Alloc-TRANS'!$J$1075</f>
        <v>0</v>
      </c>
      <c r="K157" s="91">
        <f>'Alloc-TRANS'!$K$1075</f>
        <v>0</v>
      </c>
      <c r="L157" s="91">
        <f>'Alloc-TRANS'!$L$1075</f>
        <v>0</v>
      </c>
      <c r="M157" s="91">
        <f>'Alloc-TRANS'!$M$1075</f>
        <v>0</v>
      </c>
      <c r="N157" s="91">
        <f>'Alloc-TRANS'!$N$1075</f>
        <v>0</v>
      </c>
      <c r="O157" s="91">
        <f>'Alloc-TRANS'!$O$1075</f>
        <v>0</v>
      </c>
      <c r="P157" s="91">
        <f>'Alloc-TRANS'!$P$1075</f>
        <v>0</v>
      </c>
      <c r="Q157" s="91">
        <f>'Alloc-TRANS'!$Q$1075</f>
        <v>0</v>
      </c>
      <c r="R157" s="91">
        <f>'Alloc-TRANS'!$R$1075</f>
        <v>0</v>
      </c>
      <c r="S157" s="92">
        <f>'Alloc-TRANS'!$S$1075</f>
        <v>0</v>
      </c>
    </row>
    <row r="158" spans="1:19" ht="14.25" customHeight="1">
      <c r="A158" s="10" t="str">
        <f>'Alloc-TRANS'!$A$1076</f>
        <v>LBSUB1-TRANS-E</v>
      </c>
      <c r="C158" s="548">
        <f>SUM(D158:S158)</f>
        <v>0</v>
      </c>
      <c r="D158" s="85">
        <f>'Alloc-TRANS'!$D$1076</f>
        <v>0</v>
      </c>
      <c r="E158" s="90">
        <f>'Alloc-TRANS'!$E$1076</f>
        <v>0</v>
      </c>
      <c r="F158" s="90">
        <f>'Alloc-TRANS'!$F$1076</f>
        <v>0</v>
      </c>
      <c r="G158" s="90">
        <f>'Alloc-TRANS'!$G$1076</f>
        <v>0</v>
      </c>
      <c r="H158" s="90">
        <f>'Alloc-TRANS'!$H$1076</f>
        <v>0</v>
      </c>
      <c r="I158" s="90">
        <f>'Alloc-TRANS'!$I$1076</f>
        <v>0</v>
      </c>
      <c r="J158" s="90">
        <f>'Alloc-TRANS'!$J$1076</f>
        <v>0</v>
      </c>
      <c r="K158" s="90">
        <f>'Alloc-TRANS'!$K$1076</f>
        <v>0</v>
      </c>
      <c r="L158" s="90">
        <f>'Alloc-TRANS'!$L$1076</f>
        <v>0</v>
      </c>
      <c r="M158" s="90">
        <f>'Alloc-TRANS'!$M$1076</f>
        <v>0</v>
      </c>
      <c r="N158" s="90">
        <f>'Alloc-TRANS'!$N$1076</f>
        <v>0</v>
      </c>
      <c r="O158" s="90">
        <f>'Alloc-TRANS'!$O$1076</f>
        <v>0</v>
      </c>
      <c r="P158" s="90">
        <f>'Alloc-TRANS'!$P$1076</f>
        <v>0</v>
      </c>
      <c r="Q158" s="90">
        <f>'Alloc-TRANS'!$Q$1076</f>
        <v>0</v>
      </c>
      <c r="R158" s="90">
        <f>'Alloc-TRANS'!$R$1076</f>
        <v>0</v>
      </c>
      <c r="S158" s="86">
        <f>'Alloc-TRANS'!$S$1076</f>
        <v>0</v>
      </c>
    </row>
    <row r="159" spans="1:19" ht="14.25" customHeight="1">
      <c r="C159" s="548"/>
      <c r="D159" s="34"/>
      <c r="E159" s="18"/>
      <c r="F159" s="18"/>
      <c r="G159" s="18"/>
      <c r="H159" s="18"/>
      <c r="I159" s="18"/>
      <c r="J159" s="18"/>
      <c r="K159" s="18"/>
      <c r="L159" s="18"/>
      <c r="M159" s="18"/>
      <c r="N159" s="18"/>
      <c r="O159" s="18"/>
      <c r="P159" s="18"/>
      <c r="Q159" s="18"/>
      <c r="R159" s="18"/>
      <c r="S159" s="18"/>
    </row>
    <row r="160" spans="1:19" ht="14.25" customHeight="1">
      <c r="A160" s="10" t="str">
        <f>'Alloc-TRANS'!$A$1084</f>
        <v>LBSUB2-TRANS-D</v>
      </c>
      <c r="B160" s="32" t="str">
        <f>$B$91</f>
        <v>Labor</v>
      </c>
      <c r="C160" s="548">
        <f>SUM($D$229:$S$229)</f>
        <v>0</v>
      </c>
      <c r="D160" s="83">
        <f>'Alloc-TRANS'!$D$1084</f>
        <v>0</v>
      </c>
      <c r="E160" s="89">
        <f>'Alloc-TRANS'!$E$1084</f>
        <v>0</v>
      </c>
      <c r="F160" s="89">
        <f>'Alloc-TRANS'!$F$1084</f>
        <v>0</v>
      </c>
      <c r="G160" s="89">
        <f>'Alloc-TRANS'!$G$1084</f>
        <v>0</v>
      </c>
      <c r="H160" s="89">
        <f>'Alloc-TRANS'!$H$1084</f>
        <v>0</v>
      </c>
      <c r="I160" s="89">
        <f>'Alloc-TRANS'!$I$1084</f>
        <v>0</v>
      </c>
      <c r="J160" s="89">
        <f>'Alloc-TRANS'!$J$1084</f>
        <v>0</v>
      </c>
      <c r="K160" s="89">
        <f>'Alloc-TRANS'!$K$1084</f>
        <v>0</v>
      </c>
      <c r="L160" s="89">
        <f>'Alloc-TRANS'!$L$1084</f>
        <v>0</v>
      </c>
      <c r="M160" s="89">
        <f>'Alloc-TRANS'!$M$1084</f>
        <v>0</v>
      </c>
      <c r="N160" s="89">
        <f>'Alloc-TRANS'!$N$1084</f>
        <v>0</v>
      </c>
      <c r="O160" s="89">
        <f>'Alloc-TRANS'!$O$1084</f>
        <v>0</v>
      </c>
      <c r="P160" s="89">
        <f>'Alloc-TRANS'!$P$1084</f>
        <v>0</v>
      </c>
      <c r="Q160" s="89">
        <f>'Alloc-TRANS'!$Q$1084</f>
        <v>0</v>
      </c>
      <c r="R160" s="89">
        <f>'Alloc-TRANS'!$R$1084</f>
        <v>0</v>
      </c>
      <c r="S160" s="84">
        <f>'Alloc-TRANS'!$S$1084</f>
        <v>0</v>
      </c>
    </row>
    <row r="161" spans="1:19" ht="14.25" customHeight="1">
      <c r="A161" s="10" t="str">
        <f>'Alloc-TRANS'!$A$1085</f>
        <v>LBSUB2-TRANS-C</v>
      </c>
      <c r="C161" s="548">
        <f>SUM($D$230:$S$230)</f>
        <v>0</v>
      </c>
      <c r="D161" s="126">
        <f>'Alloc-TRANS'!$D$1085</f>
        <v>0</v>
      </c>
      <c r="E161" s="91">
        <f>'Alloc-TRANS'!$E$1085</f>
        <v>0</v>
      </c>
      <c r="F161" s="91">
        <f>'Alloc-TRANS'!$F$1085</f>
        <v>0</v>
      </c>
      <c r="G161" s="91">
        <f>'Alloc-TRANS'!$G$1085</f>
        <v>0</v>
      </c>
      <c r="H161" s="91">
        <f>'Alloc-TRANS'!$H$1085</f>
        <v>0</v>
      </c>
      <c r="I161" s="91">
        <f>'Alloc-TRANS'!$I$1085</f>
        <v>0</v>
      </c>
      <c r="J161" s="91">
        <f>'Alloc-TRANS'!$J$1085</f>
        <v>0</v>
      </c>
      <c r="K161" s="91">
        <f>'Alloc-TRANS'!$K$1085</f>
        <v>0</v>
      </c>
      <c r="L161" s="91">
        <f>'Alloc-TRANS'!$L$1085</f>
        <v>0</v>
      </c>
      <c r="M161" s="91">
        <f>'Alloc-TRANS'!$M$1085</f>
        <v>0</v>
      </c>
      <c r="N161" s="91">
        <f>'Alloc-TRANS'!$N$1085</f>
        <v>0</v>
      </c>
      <c r="O161" s="91">
        <f>'Alloc-TRANS'!$O$1085</f>
        <v>0</v>
      </c>
      <c r="P161" s="91">
        <f>'Alloc-TRANS'!$P$1085</f>
        <v>0</v>
      </c>
      <c r="Q161" s="91">
        <f>'Alloc-TRANS'!$Q$1085</f>
        <v>0</v>
      </c>
      <c r="R161" s="91">
        <f>'Alloc-TRANS'!$R$1085</f>
        <v>0</v>
      </c>
      <c r="S161" s="92">
        <f>'Alloc-TRANS'!$S$1085</f>
        <v>0</v>
      </c>
    </row>
    <row r="162" spans="1:19" ht="14.25" customHeight="1">
      <c r="A162" s="10" t="str">
        <f>'Alloc-TRANS'!$A$1086</f>
        <v>LBSUB2-TRANS-E</v>
      </c>
      <c r="C162" s="548">
        <f>SUM($D$231:$S$231)</f>
        <v>0</v>
      </c>
      <c r="D162" s="85">
        <f>'Alloc-TRANS'!$D$1086</f>
        <v>0</v>
      </c>
      <c r="E162" s="90">
        <f>'Alloc-TRANS'!$E$1086</f>
        <v>0</v>
      </c>
      <c r="F162" s="90">
        <f>'Alloc-TRANS'!$F$1086</f>
        <v>0</v>
      </c>
      <c r="G162" s="90">
        <f>'Alloc-TRANS'!$G$1086</f>
        <v>0</v>
      </c>
      <c r="H162" s="90">
        <f>'Alloc-TRANS'!$H$1086</f>
        <v>0</v>
      </c>
      <c r="I162" s="90">
        <f>'Alloc-TRANS'!$I$1086</f>
        <v>0</v>
      </c>
      <c r="J162" s="90">
        <f>'Alloc-TRANS'!$J$1086</f>
        <v>0</v>
      </c>
      <c r="K162" s="90">
        <f>'Alloc-TRANS'!$K$1086</f>
        <v>0</v>
      </c>
      <c r="L162" s="90">
        <f>'Alloc-TRANS'!$L$1086</f>
        <v>0</v>
      </c>
      <c r="M162" s="90">
        <f>'Alloc-TRANS'!$M$1086</f>
        <v>0</v>
      </c>
      <c r="N162" s="90">
        <f>'Alloc-TRANS'!$N$1086</f>
        <v>0</v>
      </c>
      <c r="O162" s="90">
        <f>'Alloc-TRANS'!$O$1086</f>
        <v>0</v>
      </c>
      <c r="P162" s="90">
        <f>'Alloc-TRANS'!$P$1086</f>
        <v>0</v>
      </c>
      <c r="Q162" s="90">
        <f>'Alloc-TRANS'!$Q$1086</f>
        <v>0</v>
      </c>
      <c r="R162" s="90">
        <f>'Alloc-TRANS'!$R$1086</f>
        <v>0</v>
      </c>
      <c r="S162" s="86">
        <f>'Alloc-TRANS'!$S$1086</f>
        <v>0</v>
      </c>
    </row>
    <row r="163" spans="1:19" ht="14.25" customHeight="1">
      <c r="A163" s="473"/>
      <c r="C163" s="18"/>
      <c r="D163" s="18"/>
      <c r="E163" s="18"/>
      <c r="F163" s="18"/>
      <c r="G163" s="18"/>
      <c r="H163" s="18"/>
      <c r="I163" s="18"/>
      <c r="J163" s="18"/>
      <c r="K163" s="18"/>
      <c r="L163" s="18"/>
      <c r="M163" s="18"/>
      <c r="N163" s="18"/>
      <c r="O163" s="18"/>
      <c r="P163" s="18"/>
      <c r="Q163" s="18"/>
      <c r="R163" s="18"/>
      <c r="S163" s="18"/>
    </row>
    <row r="164" spans="1:19" ht="14.25" customHeight="1">
      <c r="A164" s="10" t="str">
        <f>'Alloc-TRANS'!$A$1084</f>
        <v>LBSUB2-TRANS-D</v>
      </c>
      <c r="B164" s="32" t="str">
        <f>$B$95</f>
        <v>Labor</v>
      </c>
      <c r="C164" s="548">
        <f>SUM($D$233:$S$233)</f>
        <v>0</v>
      </c>
      <c r="D164" s="83">
        <f>'Alloc-TRANS'!$D$1084</f>
        <v>0</v>
      </c>
      <c r="E164" s="89">
        <f>'Alloc-TRANS'!$E$1084</f>
        <v>0</v>
      </c>
      <c r="F164" s="89">
        <f>'Alloc-TRANS'!$F$1084</f>
        <v>0</v>
      </c>
      <c r="G164" s="89">
        <f>'Alloc-TRANS'!$G$1084</f>
        <v>0</v>
      </c>
      <c r="H164" s="89">
        <f>'Alloc-TRANS'!$H$1084</f>
        <v>0</v>
      </c>
      <c r="I164" s="89">
        <f>'Alloc-TRANS'!$I$1084</f>
        <v>0</v>
      </c>
      <c r="J164" s="89">
        <f>'Alloc-TRANS'!$J$1084</f>
        <v>0</v>
      </c>
      <c r="K164" s="89">
        <f>'Alloc-TRANS'!$K$1084</f>
        <v>0</v>
      </c>
      <c r="L164" s="89">
        <f>'Alloc-TRANS'!$L$1084</f>
        <v>0</v>
      </c>
      <c r="M164" s="89">
        <f>'Alloc-TRANS'!$M$1084</f>
        <v>0</v>
      </c>
      <c r="N164" s="89">
        <f>'Alloc-TRANS'!$N$1084</f>
        <v>0</v>
      </c>
      <c r="O164" s="89">
        <f>'Alloc-TRANS'!$O$1084</f>
        <v>0</v>
      </c>
      <c r="P164" s="89">
        <f>'Alloc-TRANS'!$P$1084</f>
        <v>0</v>
      </c>
      <c r="Q164" s="89">
        <f>'Alloc-TRANS'!$Q$1084</f>
        <v>0</v>
      </c>
      <c r="R164" s="89">
        <f>'Alloc-TRANS'!$R$1084</f>
        <v>0</v>
      </c>
      <c r="S164" s="84">
        <f>'Alloc-TRANS'!$S$1084</f>
        <v>0</v>
      </c>
    </row>
    <row r="165" spans="1:19" ht="14.25" customHeight="1">
      <c r="A165" s="10" t="str">
        <f>'Alloc-TRANS'!$A$1085</f>
        <v>LBSUB2-TRANS-C</v>
      </c>
      <c r="C165" s="548">
        <f>SUM($D$234:$S$234)</f>
        <v>0</v>
      </c>
      <c r="D165" s="126">
        <f>'Alloc-TRANS'!$D$1085</f>
        <v>0</v>
      </c>
      <c r="E165" s="91">
        <f>'Alloc-TRANS'!$E$1085</f>
        <v>0</v>
      </c>
      <c r="F165" s="91">
        <f>'Alloc-TRANS'!$F$1085</f>
        <v>0</v>
      </c>
      <c r="G165" s="91">
        <f>'Alloc-TRANS'!$G$1085</f>
        <v>0</v>
      </c>
      <c r="H165" s="91">
        <f>'Alloc-TRANS'!$H$1085</f>
        <v>0</v>
      </c>
      <c r="I165" s="91">
        <f>'Alloc-TRANS'!$I$1085</f>
        <v>0</v>
      </c>
      <c r="J165" s="91">
        <f>'Alloc-TRANS'!$J$1085</f>
        <v>0</v>
      </c>
      <c r="K165" s="91">
        <f>'Alloc-TRANS'!$K$1085</f>
        <v>0</v>
      </c>
      <c r="L165" s="91">
        <f>'Alloc-TRANS'!$L$1085</f>
        <v>0</v>
      </c>
      <c r="M165" s="91">
        <f>'Alloc-TRANS'!$M$1085</f>
        <v>0</v>
      </c>
      <c r="N165" s="91">
        <f>'Alloc-TRANS'!$N$1085</f>
        <v>0</v>
      </c>
      <c r="O165" s="91">
        <f>'Alloc-TRANS'!$O$1085</f>
        <v>0</v>
      </c>
      <c r="P165" s="91">
        <f>'Alloc-TRANS'!$P$1085</f>
        <v>0</v>
      </c>
      <c r="Q165" s="91">
        <f>'Alloc-TRANS'!$Q$1085</f>
        <v>0</v>
      </c>
      <c r="R165" s="91">
        <f>'Alloc-TRANS'!$R$1085</f>
        <v>0</v>
      </c>
      <c r="S165" s="92">
        <f>'Alloc-TRANS'!$S$1085</f>
        <v>0</v>
      </c>
    </row>
    <row r="166" spans="1:19" ht="14.25" customHeight="1">
      <c r="A166" s="10" t="str">
        <f>'Alloc-TRANS'!$A$1086</f>
        <v>LBSUB2-TRANS-E</v>
      </c>
      <c r="C166" s="548">
        <f>SUM($D$235:$S$235)</f>
        <v>0</v>
      </c>
      <c r="D166" s="85">
        <f>'Alloc-TRANS'!$D$1086</f>
        <v>0</v>
      </c>
      <c r="E166" s="90">
        <f>'Alloc-TRANS'!$E$1086</f>
        <v>0</v>
      </c>
      <c r="F166" s="90">
        <f>'Alloc-TRANS'!$F$1086</f>
        <v>0</v>
      </c>
      <c r="G166" s="90">
        <f>'Alloc-TRANS'!$G$1086</f>
        <v>0</v>
      </c>
      <c r="H166" s="90">
        <f>'Alloc-TRANS'!$H$1086</f>
        <v>0</v>
      </c>
      <c r="I166" s="90">
        <f>'Alloc-TRANS'!$I$1086</f>
        <v>0</v>
      </c>
      <c r="J166" s="90">
        <f>'Alloc-TRANS'!$J$1086</f>
        <v>0</v>
      </c>
      <c r="K166" s="90">
        <f>'Alloc-TRANS'!$K$1086</f>
        <v>0</v>
      </c>
      <c r="L166" s="90">
        <f>'Alloc-TRANS'!$L$1086</f>
        <v>0</v>
      </c>
      <c r="M166" s="90">
        <f>'Alloc-TRANS'!$M$1086</f>
        <v>0</v>
      </c>
      <c r="N166" s="90">
        <f>'Alloc-TRANS'!$N$1086</f>
        <v>0</v>
      </c>
      <c r="O166" s="90">
        <f>'Alloc-TRANS'!$O$1086</f>
        <v>0</v>
      </c>
      <c r="P166" s="90">
        <f>'Alloc-TRANS'!$P$1086</f>
        <v>0</v>
      </c>
      <c r="Q166" s="90">
        <f>'Alloc-TRANS'!$Q$1086</f>
        <v>0</v>
      </c>
      <c r="R166" s="90">
        <f>'Alloc-TRANS'!$R$1086</f>
        <v>0</v>
      </c>
      <c r="S166" s="86">
        <f>'Alloc-TRANS'!$S$1086</f>
        <v>0</v>
      </c>
    </row>
    <row r="167" spans="1:19" ht="14.25" customHeight="1">
      <c r="C167" s="18"/>
      <c r="D167" s="18"/>
      <c r="E167" s="18"/>
      <c r="F167" s="18"/>
      <c r="G167" s="18"/>
      <c r="H167" s="18"/>
      <c r="I167" s="18"/>
      <c r="J167" s="18"/>
      <c r="K167" s="18"/>
      <c r="L167" s="18"/>
      <c r="M167" s="18"/>
      <c r="N167" s="18"/>
      <c r="O167" s="18"/>
      <c r="P167" s="18"/>
      <c r="Q167" s="18"/>
      <c r="R167" s="18"/>
      <c r="S167" s="18"/>
    </row>
    <row r="168" spans="1:19" ht="14.25" customHeight="1">
      <c r="A168" s="473"/>
      <c r="C168" s="18"/>
      <c r="D168" s="18"/>
      <c r="E168" s="18"/>
      <c r="F168" s="18"/>
      <c r="G168" s="18"/>
      <c r="H168" s="18"/>
      <c r="I168" s="18"/>
      <c r="J168" s="18"/>
      <c r="K168" s="18"/>
      <c r="L168" s="18"/>
      <c r="M168" s="18"/>
      <c r="N168" s="18"/>
      <c r="O168" s="18"/>
      <c r="P168" s="18"/>
      <c r="Q168" s="18"/>
      <c r="R168" s="18"/>
      <c r="S168" s="18"/>
    </row>
    <row r="169" spans="1:19" ht="14.25" customHeight="1">
      <c r="A169" s="208" t="str">
        <f>'Alloc-SUB'!$A$3</f>
        <v xml:space="preserve">  Substation</v>
      </c>
      <c r="B169" s="95"/>
      <c r="C169" s="95"/>
      <c r="D169" s="95"/>
      <c r="E169" s="95"/>
      <c r="F169" s="95"/>
      <c r="G169" s="95"/>
      <c r="H169" s="95"/>
      <c r="I169" s="95"/>
      <c r="J169" s="95"/>
      <c r="K169" s="95"/>
      <c r="L169" s="95"/>
      <c r="M169" s="95"/>
      <c r="N169" s="95"/>
      <c r="O169" s="95"/>
      <c r="P169" s="95"/>
      <c r="Q169" s="95"/>
      <c r="R169" s="95"/>
      <c r="S169" s="104"/>
    </row>
    <row r="170" spans="1:19" ht="14.25" customHeight="1">
      <c r="C170" s="33"/>
      <c r="D170" s="33"/>
      <c r="E170" s="33"/>
      <c r="F170" s="33"/>
      <c r="G170" s="33"/>
      <c r="H170" s="33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</row>
    <row r="171" spans="1:19" ht="14.25" customHeight="1">
      <c r="A171" s="466" t="s">
        <v>37</v>
      </c>
      <c r="C171" s="33"/>
      <c r="D171" s="33"/>
      <c r="E171" s="33"/>
      <c r="F171" s="33"/>
      <c r="G171" s="33"/>
      <c r="H171" s="33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</row>
    <row r="172" spans="1:19" ht="14.25" customHeight="1">
      <c r="C172" s="33"/>
      <c r="D172" s="33"/>
      <c r="E172" s="33"/>
      <c r="F172" s="33"/>
      <c r="G172" s="33"/>
      <c r="H172" s="33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</row>
    <row r="173" spans="1:19" ht="14.25" customHeight="1">
      <c r="A173" s="10" t="str">
        <f>'Alloc-SUB'!$A$939</f>
        <v>DISTPT-SUB-D</v>
      </c>
      <c r="B173" s="32" t="str">
        <f>$B$35</f>
        <v>Distribution Plant</v>
      </c>
      <c r="C173" s="548">
        <f ca="1">SUM(D173:S173)</f>
        <v>0.99999999999999978</v>
      </c>
      <c r="D173" s="83">
        <f ca="1">'Alloc-SUB'!$D$944</f>
        <v>0.51208349824435295</v>
      </c>
      <c r="E173" s="89">
        <f ca="1">'Alloc-SUB'!$E$944</f>
        <v>0.12243358657683714</v>
      </c>
      <c r="F173" s="89">
        <f ca="1">'Alloc-SUB'!$F$944</f>
        <v>8.9478269054179722E-3</v>
      </c>
      <c r="G173" s="89">
        <f ca="1">'Alloc-SUB'!$G$944</f>
        <v>9.5087113343874582E-2</v>
      </c>
      <c r="H173" s="89">
        <f ca="1">'Alloc-SUB'!$H$944</f>
        <v>4.804730986905096E-3</v>
      </c>
      <c r="I173" s="89">
        <f ca="1">'Alloc-SUB'!$I$944</f>
        <v>9.6280169150987124E-2</v>
      </c>
      <c r="J173" s="89">
        <f ca="1">'Alloc-SUB'!$J$944</f>
        <v>0.15330557469883149</v>
      </c>
      <c r="K173" s="89">
        <f ca="1">'Alloc-SUB'!$K$944</f>
        <v>0</v>
      </c>
      <c r="L173" s="89">
        <f ca="1">'Alloc-SUB'!$L$944</f>
        <v>0</v>
      </c>
      <c r="M173" s="89">
        <f ca="1">'Alloc-SUB'!$M$944</f>
        <v>6.6057601322750594E-3</v>
      </c>
      <c r="N173" s="89">
        <f ca="1">'Alloc-SUB'!$N$944</f>
        <v>2.8627773033516537E-4</v>
      </c>
      <c r="O173" s="89">
        <f ca="1">'Alloc-SUB'!$O$944</f>
        <v>5.9242508811884444E-5</v>
      </c>
      <c r="P173" s="89">
        <f ca="1">'Alloc-SUB'!$P$944</f>
        <v>8.239684023186339E-5</v>
      </c>
      <c r="Q173" s="89">
        <f ca="1">'Alloc-SUB'!$Q$944</f>
        <v>2.382288113960324E-5</v>
      </c>
      <c r="R173" s="89">
        <f ca="1">'Alloc-SUB'!$R$944</f>
        <v>0</v>
      </c>
      <c r="S173" s="84">
        <f ca="1">'Alloc-SUB'!$S$944</f>
        <v>0</v>
      </c>
    </row>
    <row r="174" spans="1:19" ht="14.25" customHeight="1">
      <c r="A174" s="10" t="str">
        <f>'Alloc-SUB'!$A$940</f>
        <v>DISTPT-SUB-C</v>
      </c>
      <c r="C174" s="548">
        <f ca="1">SUM(D174:S174)</f>
        <v>0</v>
      </c>
      <c r="D174" s="126">
        <f ca="1">'Alloc-SUB'!$D$945</f>
        <v>0</v>
      </c>
      <c r="E174" s="91">
        <f ca="1">'Alloc-SUB'!$E$945</f>
        <v>0</v>
      </c>
      <c r="F174" s="91">
        <f ca="1">'Alloc-SUB'!$F$945</f>
        <v>0</v>
      </c>
      <c r="G174" s="91">
        <f ca="1">'Alloc-SUB'!$G$945</f>
        <v>0</v>
      </c>
      <c r="H174" s="91">
        <f ca="1">'Alloc-SUB'!$H$945</f>
        <v>0</v>
      </c>
      <c r="I174" s="91">
        <f ca="1">'Alloc-SUB'!$I$945</f>
        <v>0</v>
      </c>
      <c r="J174" s="91">
        <f ca="1">'Alloc-SUB'!$J$945</f>
        <v>0</v>
      </c>
      <c r="K174" s="91">
        <f ca="1">'Alloc-SUB'!$K$945</f>
        <v>0</v>
      </c>
      <c r="L174" s="91">
        <f ca="1">'Alloc-SUB'!$L$945</f>
        <v>0</v>
      </c>
      <c r="M174" s="91">
        <f ca="1">'Alloc-SUB'!$M$945</f>
        <v>0</v>
      </c>
      <c r="N174" s="91">
        <f ca="1">'Alloc-SUB'!$N$945</f>
        <v>0</v>
      </c>
      <c r="O174" s="91">
        <f ca="1">'Alloc-SUB'!$O$945</f>
        <v>0</v>
      </c>
      <c r="P174" s="91">
        <f ca="1">'Alloc-SUB'!$P$945</f>
        <v>0</v>
      </c>
      <c r="Q174" s="91">
        <f ca="1">'Alloc-SUB'!$Q$945</f>
        <v>0</v>
      </c>
      <c r="R174" s="91">
        <f ca="1">'Alloc-SUB'!$R$945</f>
        <v>0</v>
      </c>
      <c r="S174" s="92">
        <f ca="1">'Alloc-SUB'!$S$945</f>
        <v>0</v>
      </c>
    </row>
    <row r="175" spans="1:19" ht="14.25" customHeight="1">
      <c r="A175" s="10" t="str">
        <f>'Alloc-SUB'!$A$941</f>
        <v>DISTPT-SUB-E</v>
      </c>
      <c r="C175" s="548">
        <f ca="1">SUM(D175:S175)</f>
        <v>0</v>
      </c>
      <c r="D175" s="85">
        <f ca="1">'Alloc-SUB'!$D$946</f>
        <v>0</v>
      </c>
      <c r="E175" s="90">
        <f ca="1">'Alloc-SUB'!$E$946</f>
        <v>0</v>
      </c>
      <c r="F175" s="90">
        <f ca="1">'Alloc-SUB'!$F$946</f>
        <v>0</v>
      </c>
      <c r="G175" s="90">
        <f ca="1">'Alloc-SUB'!$G$946</f>
        <v>0</v>
      </c>
      <c r="H175" s="90">
        <f ca="1">'Alloc-SUB'!$H$946</f>
        <v>0</v>
      </c>
      <c r="I175" s="90">
        <f ca="1">'Alloc-SUB'!$I$946</f>
        <v>0</v>
      </c>
      <c r="J175" s="90">
        <f ca="1">'Alloc-SUB'!$J$946</f>
        <v>0</v>
      </c>
      <c r="K175" s="90">
        <f ca="1">'Alloc-SUB'!$K$946</f>
        <v>0</v>
      </c>
      <c r="L175" s="90">
        <f ca="1">'Alloc-SUB'!$L$946</f>
        <v>0</v>
      </c>
      <c r="M175" s="90">
        <f ca="1">'Alloc-SUB'!$M$946</f>
        <v>0</v>
      </c>
      <c r="N175" s="90">
        <f ca="1">'Alloc-SUB'!$N$946</f>
        <v>0</v>
      </c>
      <c r="O175" s="90">
        <f ca="1">'Alloc-SUB'!$O$946</f>
        <v>0</v>
      </c>
      <c r="P175" s="90">
        <f ca="1">'Alloc-SUB'!$P$946</f>
        <v>0</v>
      </c>
      <c r="Q175" s="90">
        <f ca="1">'Alloc-SUB'!$Q$946</f>
        <v>0</v>
      </c>
      <c r="R175" s="90">
        <f ca="1">'Alloc-SUB'!$R$946</f>
        <v>0</v>
      </c>
      <c r="S175" s="86">
        <f ca="1">'Alloc-SUB'!$S$946</f>
        <v>0</v>
      </c>
    </row>
    <row r="176" spans="1:19" ht="14.25" customHeight="1">
      <c r="A176" s="473"/>
      <c r="C176" s="548"/>
      <c r="D176" s="18"/>
      <c r="E176" s="18"/>
      <c r="F176" s="18"/>
      <c r="G176" s="18"/>
      <c r="H176" s="18"/>
      <c r="I176" s="18"/>
      <c r="J176" s="18"/>
      <c r="K176" s="18"/>
      <c r="L176" s="18"/>
      <c r="M176" s="18"/>
      <c r="N176" s="18"/>
      <c r="O176" s="18"/>
      <c r="P176" s="18"/>
      <c r="Q176" s="18"/>
      <c r="R176" s="18"/>
      <c r="S176" s="18"/>
    </row>
    <row r="177" spans="1:20" ht="14.25" customHeight="1">
      <c r="A177" s="10" t="str">
        <f>'Alloc-SUB'!$A$954</f>
        <v>TPIS-SUB-D</v>
      </c>
      <c r="B177" s="32" t="str">
        <f>$B$39</f>
        <v>Total Plant in Service</v>
      </c>
      <c r="C177" s="548">
        <f ca="1">SUM(D177:S177)</f>
        <v>0.99999999999999978</v>
      </c>
      <c r="D177" s="83">
        <f ca="1">'Alloc-SUB'!$D$954</f>
        <v>0.51208349824435284</v>
      </c>
      <c r="E177" s="89">
        <f ca="1">'Alloc-SUB'!$E$954</f>
        <v>0.12243358657683713</v>
      </c>
      <c r="F177" s="89">
        <f ca="1">'Alloc-SUB'!$F$954</f>
        <v>8.9478269054179705E-3</v>
      </c>
      <c r="G177" s="89">
        <f ca="1">'Alloc-SUB'!$G$954</f>
        <v>9.5087113343874569E-2</v>
      </c>
      <c r="H177" s="89">
        <f ca="1">'Alloc-SUB'!$H$954</f>
        <v>4.8047309869050942E-3</v>
      </c>
      <c r="I177" s="89">
        <f ca="1">'Alloc-SUB'!$I$954</f>
        <v>9.6280169150987124E-2</v>
      </c>
      <c r="J177" s="89">
        <f ca="1">'Alloc-SUB'!$J$954</f>
        <v>0.15330557469883149</v>
      </c>
      <c r="K177" s="89">
        <f ca="1">'Alloc-SUB'!$K$954</f>
        <v>0</v>
      </c>
      <c r="L177" s="89">
        <f ca="1">'Alloc-SUB'!$L$954</f>
        <v>0</v>
      </c>
      <c r="M177" s="89">
        <f ca="1">'Alloc-SUB'!$M$954</f>
        <v>6.6057601322750594E-3</v>
      </c>
      <c r="N177" s="89">
        <f ca="1">'Alloc-SUB'!$N$954</f>
        <v>2.8627773033516532E-4</v>
      </c>
      <c r="O177" s="89">
        <f ca="1">'Alloc-SUB'!$O$954</f>
        <v>5.9242508811884437E-5</v>
      </c>
      <c r="P177" s="89">
        <f ca="1">'Alloc-SUB'!$P$954</f>
        <v>8.2396840231863377E-5</v>
      </c>
      <c r="Q177" s="89">
        <f ca="1">'Alloc-SUB'!$Q$954</f>
        <v>2.3822881139603237E-5</v>
      </c>
      <c r="R177" s="89">
        <f ca="1">'Alloc-SUB'!$R$954</f>
        <v>0</v>
      </c>
      <c r="S177" s="84">
        <f ca="1">'Alloc-SUB'!$S$954</f>
        <v>0</v>
      </c>
    </row>
    <row r="178" spans="1:20" ht="14.25" customHeight="1">
      <c r="A178" s="10" t="str">
        <f>'Alloc-SUB'!$A$955</f>
        <v>TPIS-SUB-C</v>
      </c>
      <c r="C178" s="548">
        <f ca="1">SUM(D178:S178)</f>
        <v>0</v>
      </c>
      <c r="D178" s="126">
        <f ca="1">'Alloc-SUB'!$D$955</f>
        <v>0</v>
      </c>
      <c r="E178" s="91">
        <f ca="1">'Alloc-SUB'!$E$955</f>
        <v>0</v>
      </c>
      <c r="F178" s="91">
        <f ca="1">'Alloc-SUB'!$F$955</f>
        <v>0</v>
      </c>
      <c r="G178" s="91">
        <f ca="1">'Alloc-SUB'!$G$955</f>
        <v>0</v>
      </c>
      <c r="H178" s="91">
        <f ca="1">'Alloc-SUB'!$H$955</f>
        <v>0</v>
      </c>
      <c r="I178" s="91">
        <f ca="1">'Alloc-SUB'!$I$955</f>
        <v>0</v>
      </c>
      <c r="J178" s="91">
        <f ca="1">'Alloc-SUB'!$J$955</f>
        <v>0</v>
      </c>
      <c r="K178" s="91">
        <f ca="1">'Alloc-SUB'!$K$955</f>
        <v>0</v>
      </c>
      <c r="L178" s="91">
        <f ca="1">'Alloc-SUB'!$L$955</f>
        <v>0</v>
      </c>
      <c r="M178" s="91">
        <f ca="1">'Alloc-SUB'!$M$955</f>
        <v>0</v>
      </c>
      <c r="N178" s="91">
        <f ca="1">'Alloc-SUB'!$N$955</f>
        <v>0</v>
      </c>
      <c r="O178" s="91">
        <f ca="1">'Alloc-SUB'!$O$955</f>
        <v>0</v>
      </c>
      <c r="P178" s="91">
        <f ca="1">'Alloc-SUB'!$P$955</f>
        <v>0</v>
      </c>
      <c r="Q178" s="91">
        <f ca="1">'Alloc-SUB'!$Q$955</f>
        <v>0</v>
      </c>
      <c r="R178" s="91">
        <f ca="1">'Alloc-SUB'!$R$955</f>
        <v>0</v>
      </c>
      <c r="S178" s="92">
        <f ca="1">'Alloc-SUB'!$S$955</f>
        <v>0</v>
      </c>
    </row>
    <row r="179" spans="1:20" ht="14.25" customHeight="1">
      <c r="A179" s="10" t="str">
        <f>'Alloc-SUB'!$A$956</f>
        <v>TPIS-SUB-E</v>
      </c>
      <c r="C179" s="548">
        <f ca="1">SUM(D179:S179)</f>
        <v>0</v>
      </c>
      <c r="D179" s="85">
        <f ca="1">'Alloc-SUB'!$D$956</f>
        <v>0</v>
      </c>
      <c r="E179" s="90">
        <f ca="1">'Alloc-SUB'!$E$956</f>
        <v>0</v>
      </c>
      <c r="F179" s="90">
        <f ca="1">'Alloc-SUB'!$F$956</f>
        <v>0</v>
      </c>
      <c r="G179" s="90">
        <f ca="1">'Alloc-SUB'!$G$956</f>
        <v>0</v>
      </c>
      <c r="H179" s="90">
        <f ca="1">'Alloc-SUB'!$H$956</f>
        <v>0</v>
      </c>
      <c r="I179" s="90">
        <f ca="1">'Alloc-SUB'!$I$956</f>
        <v>0</v>
      </c>
      <c r="J179" s="90">
        <f ca="1">'Alloc-SUB'!$J$956</f>
        <v>0</v>
      </c>
      <c r="K179" s="90">
        <f ca="1">'Alloc-SUB'!$K$956</f>
        <v>0</v>
      </c>
      <c r="L179" s="90">
        <f ca="1">'Alloc-SUB'!$L$956</f>
        <v>0</v>
      </c>
      <c r="M179" s="90">
        <f ca="1">'Alloc-SUB'!$M$956</f>
        <v>0</v>
      </c>
      <c r="N179" s="90">
        <f ca="1">'Alloc-SUB'!$N$956</f>
        <v>0</v>
      </c>
      <c r="O179" s="90">
        <f ca="1">'Alloc-SUB'!$O$956</f>
        <v>0</v>
      </c>
      <c r="P179" s="90">
        <f ca="1">'Alloc-SUB'!$P$956</f>
        <v>0</v>
      </c>
      <c r="Q179" s="90">
        <f ca="1">'Alloc-SUB'!$Q$956</f>
        <v>0</v>
      </c>
      <c r="R179" s="90">
        <f ca="1">'Alloc-SUB'!$R$956</f>
        <v>0</v>
      </c>
      <c r="S179" s="86">
        <f ca="1">'Alloc-SUB'!$S$956</f>
        <v>0</v>
      </c>
    </row>
    <row r="180" spans="1:20" ht="14.25" customHeight="1">
      <c r="C180" s="548"/>
      <c r="D180" s="32"/>
      <c r="E180" s="32"/>
      <c r="F180" s="32"/>
      <c r="G180" s="32"/>
      <c r="H180" s="32"/>
      <c r="I180" s="32"/>
      <c r="J180" s="32"/>
      <c r="K180" s="32"/>
      <c r="L180" s="32"/>
      <c r="M180" s="32"/>
      <c r="N180" s="32"/>
      <c r="O180" s="32"/>
      <c r="P180" s="32"/>
      <c r="Q180" s="32"/>
      <c r="R180" s="32"/>
      <c r="S180" s="32"/>
      <c r="T180" s="32"/>
    </row>
    <row r="181" spans="1:20" ht="14.25" customHeight="1">
      <c r="A181" s="10" t="str">
        <f>'Alloc-SUB'!$A$964</f>
        <v>O&amp;MxPP-SUB-D</v>
      </c>
      <c r="B181" s="32" t="str">
        <f>$B$43</f>
        <v>O&amp;M excluding Purchased Power</v>
      </c>
      <c r="C181" s="548">
        <f ca="1">SUM(D181:S181)</f>
        <v>1</v>
      </c>
      <c r="D181" s="83">
        <f ca="1">'Alloc-SUB'!$D$964</f>
        <v>0.51208349824435306</v>
      </c>
      <c r="E181" s="89">
        <f ca="1">'Alloc-SUB'!$E$964</f>
        <v>0.12243358657683713</v>
      </c>
      <c r="F181" s="89">
        <f ca="1">'Alloc-SUB'!$F$964</f>
        <v>8.9478269054179705E-3</v>
      </c>
      <c r="G181" s="89">
        <f ca="1">'Alloc-SUB'!$G$964</f>
        <v>9.5087113343874582E-2</v>
      </c>
      <c r="H181" s="89">
        <f ca="1">'Alloc-SUB'!$H$964</f>
        <v>4.804730986905096E-3</v>
      </c>
      <c r="I181" s="89">
        <f ca="1">'Alloc-SUB'!$I$964</f>
        <v>9.6280169150987124E-2</v>
      </c>
      <c r="J181" s="89">
        <f ca="1">'Alloc-SUB'!$J$964</f>
        <v>0.15330557469883149</v>
      </c>
      <c r="K181" s="89">
        <f ca="1">'Alloc-SUB'!$K$964</f>
        <v>0</v>
      </c>
      <c r="L181" s="89">
        <f ca="1">'Alloc-SUB'!$L$964</f>
        <v>0</v>
      </c>
      <c r="M181" s="89">
        <f ca="1">'Alloc-SUB'!$M$964</f>
        <v>6.6057601322750611E-3</v>
      </c>
      <c r="N181" s="89">
        <f ca="1">'Alloc-SUB'!$N$964</f>
        <v>2.8627773033516537E-4</v>
      </c>
      <c r="O181" s="89">
        <f ca="1">'Alloc-SUB'!$O$964</f>
        <v>5.924250881188445E-5</v>
      </c>
      <c r="P181" s="89">
        <f ca="1">'Alloc-SUB'!$P$964</f>
        <v>8.239684023186339E-5</v>
      </c>
      <c r="Q181" s="89">
        <f ca="1">'Alloc-SUB'!$Q$964</f>
        <v>2.3822881139603234E-5</v>
      </c>
      <c r="R181" s="89">
        <f ca="1">'Alloc-SUB'!$R$964</f>
        <v>0</v>
      </c>
      <c r="S181" s="84">
        <f ca="1">'Alloc-SUB'!$S$964</f>
        <v>0</v>
      </c>
    </row>
    <row r="182" spans="1:20" ht="14.25" customHeight="1">
      <c r="A182" s="10" t="str">
        <f>'Alloc-SUB'!$A$965</f>
        <v>O&amp;MxPP-SUB-C</v>
      </c>
      <c r="C182" s="548">
        <f ca="1">SUM(D182:S182)</f>
        <v>0</v>
      </c>
      <c r="D182" s="126">
        <f ca="1">'Alloc-SUB'!$D$965</f>
        <v>0</v>
      </c>
      <c r="E182" s="91">
        <f ca="1">'Alloc-SUB'!$E$965</f>
        <v>0</v>
      </c>
      <c r="F182" s="91">
        <f ca="1">'Alloc-SUB'!$F$965</f>
        <v>0</v>
      </c>
      <c r="G182" s="91">
        <f ca="1">'Alloc-SUB'!$G$965</f>
        <v>0</v>
      </c>
      <c r="H182" s="91">
        <f ca="1">'Alloc-SUB'!$H$965</f>
        <v>0</v>
      </c>
      <c r="I182" s="91">
        <f ca="1">'Alloc-SUB'!$I$965</f>
        <v>0</v>
      </c>
      <c r="J182" s="91">
        <f ca="1">'Alloc-SUB'!$J$965</f>
        <v>0</v>
      </c>
      <c r="K182" s="91">
        <f ca="1">'Alloc-SUB'!$K$965</f>
        <v>0</v>
      </c>
      <c r="L182" s="91">
        <f ca="1">'Alloc-SUB'!$L$965</f>
        <v>0</v>
      </c>
      <c r="M182" s="91">
        <f ca="1">'Alloc-SUB'!$M$965</f>
        <v>0</v>
      </c>
      <c r="N182" s="91">
        <f ca="1">'Alloc-SUB'!$N$965</f>
        <v>0</v>
      </c>
      <c r="O182" s="91">
        <f ca="1">'Alloc-SUB'!$O$965</f>
        <v>0</v>
      </c>
      <c r="P182" s="91">
        <f ca="1">'Alloc-SUB'!$P$965</f>
        <v>0</v>
      </c>
      <c r="Q182" s="91">
        <f ca="1">'Alloc-SUB'!$Q$965</f>
        <v>0</v>
      </c>
      <c r="R182" s="91">
        <f ca="1">'Alloc-SUB'!$R$965</f>
        <v>0</v>
      </c>
      <c r="S182" s="92">
        <f ca="1">'Alloc-SUB'!$S$965</f>
        <v>0</v>
      </c>
    </row>
    <row r="183" spans="1:20" ht="14.25" customHeight="1">
      <c r="A183" s="10" t="str">
        <f>'Alloc-SUB'!$A$966</f>
        <v>O&amp;MxPP-SUB-E</v>
      </c>
      <c r="C183" s="548">
        <f ca="1">SUM(D183:S183)</f>
        <v>0</v>
      </c>
      <c r="D183" s="85">
        <f ca="1">'Alloc-SUB'!$D$966</f>
        <v>0</v>
      </c>
      <c r="E183" s="90">
        <f ca="1">'Alloc-SUB'!$E$966</f>
        <v>0</v>
      </c>
      <c r="F183" s="90">
        <f ca="1">'Alloc-SUB'!$F$966</f>
        <v>0</v>
      </c>
      <c r="G183" s="90">
        <f ca="1">'Alloc-SUB'!$G$966</f>
        <v>0</v>
      </c>
      <c r="H183" s="90">
        <f ca="1">'Alloc-SUB'!$H$966</f>
        <v>0</v>
      </c>
      <c r="I183" s="90">
        <f ca="1">'Alloc-SUB'!$I$966</f>
        <v>0</v>
      </c>
      <c r="J183" s="90">
        <f ca="1">'Alloc-SUB'!$J$966</f>
        <v>0</v>
      </c>
      <c r="K183" s="90">
        <f ca="1">'Alloc-SUB'!$K$966</f>
        <v>0</v>
      </c>
      <c r="L183" s="90">
        <f ca="1">'Alloc-SUB'!$L$966</f>
        <v>0</v>
      </c>
      <c r="M183" s="90">
        <f ca="1">'Alloc-SUB'!$M$966</f>
        <v>0</v>
      </c>
      <c r="N183" s="90">
        <f ca="1">'Alloc-SUB'!$N$966</f>
        <v>0</v>
      </c>
      <c r="O183" s="90">
        <f ca="1">'Alloc-SUB'!$O$966</f>
        <v>0</v>
      </c>
      <c r="P183" s="90">
        <f ca="1">'Alloc-SUB'!$P$966</f>
        <v>0</v>
      </c>
      <c r="Q183" s="90">
        <f ca="1">'Alloc-SUB'!$Q$966</f>
        <v>0</v>
      </c>
      <c r="R183" s="90">
        <f ca="1">'Alloc-SUB'!$R$966</f>
        <v>0</v>
      </c>
      <c r="S183" s="86">
        <f ca="1">'Alloc-SUB'!$S$966</f>
        <v>0</v>
      </c>
    </row>
    <row r="184" spans="1:20" ht="14.25" customHeight="1">
      <c r="A184" s="473"/>
      <c r="C184" s="548"/>
      <c r="D184" s="34"/>
      <c r="E184" s="34"/>
      <c r="F184" s="34"/>
      <c r="G184" s="34"/>
      <c r="H184" s="34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</row>
    <row r="185" spans="1:20" ht="14.25" customHeight="1">
      <c r="A185" s="10" t="str">
        <f>'Alloc-SUB'!$A$974</f>
        <v>CA-SUB-D</v>
      </c>
      <c r="B185" s="32" t="str">
        <f>$B$47</f>
        <v>Customer Accounts</v>
      </c>
      <c r="C185" s="548">
        <f>SUM(D185:S185)</f>
        <v>0</v>
      </c>
      <c r="D185" s="83">
        <f>'Alloc-SUB'!$D$974</f>
        <v>0</v>
      </c>
      <c r="E185" s="89">
        <f>'Alloc-SUB'!$E$974</f>
        <v>0</v>
      </c>
      <c r="F185" s="89">
        <f>'Alloc-SUB'!$F$974</f>
        <v>0</v>
      </c>
      <c r="G185" s="89">
        <f>'Alloc-SUB'!$G$974</f>
        <v>0</v>
      </c>
      <c r="H185" s="89">
        <f>'Alloc-SUB'!$H$974</f>
        <v>0</v>
      </c>
      <c r="I185" s="89">
        <f>'Alloc-SUB'!$I$974</f>
        <v>0</v>
      </c>
      <c r="J185" s="89">
        <f>'Alloc-SUB'!$J$974</f>
        <v>0</v>
      </c>
      <c r="K185" s="89">
        <f>'Alloc-SUB'!$K$974</f>
        <v>0</v>
      </c>
      <c r="L185" s="89">
        <f>'Alloc-SUB'!$L$974</f>
        <v>0</v>
      </c>
      <c r="M185" s="89">
        <f>'Alloc-SUB'!$M$974</f>
        <v>0</v>
      </c>
      <c r="N185" s="89">
        <f>'Alloc-SUB'!$N$974</f>
        <v>0</v>
      </c>
      <c r="O185" s="89">
        <f>'Alloc-SUB'!$O$974</f>
        <v>0</v>
      </c>
      <c r="P185" s="89">
        <f>'Alloc-SUB'!$P$974</f>
        <v>0</v>
      </c>
      <c r="Q185" s="89">
        <f>'Alloc-SUB'!$Q$974</f>
        <v>0</v>
      </c>
      <c r="R185" s="89">
        <f>'Alloc-SUB'!$R$974</f>
        <v>0</v>
      </c>
      <c r="S185" s="84">
        <f>'Alloc-SUB'!$S$974</f>
        <v>0</v>
      </c>
    </row>
    <row r="186" spans="1:20" ht="14.25" customHeight="1">
      <c r="A186" s="10" t="str">
        <f>'Alloc-SUB'!$A$975</f>
        <v>CA-SUB-C</v>
      </c>
      <c r="C186" s="548">
        <f>SUM(D186:S186)</f>
        <v>0</v>
      </c>
      <c r="D186" s="126">
        <f>'Alloc-SUB'!$D$975</f>
        <v>0</v>
      </c>
      <c r="E186" s="91">
        <f>'Alloc-SUB'!$E$975</f>
        <v>0</v>
      </c>
      <c r="F186" s="91">
        <f>'Alloc-SUB'!$F$975</f>
        <v>0</v>
      </c>
      <c r="G186" s="91">
        <f>'Alloc-SUB'!$G$975</f>
        <v>0</v>
      </c>
      <c r="H186" s="91">
        <f>'Alloc-SUB'!$H$975</f>
        <v>0</v>
      </c>
      <c r="I186" s="91">
        <f>'Alloc-SUB'!$I$975</f>
        <v>0</v>
      </c>
      <c r="J186" s="91">
        <f>'Alloc-SUB'!$J$975</f>
        <v>0</v>
      </c>
      <c r="K186" s="91">
        <f>'Alloc-SUB'!$K$975</f>
        <v>0</v>
      </c>
      <c r="L186" s="91">
        <f>'Alloc-SUB'!$L$975</f>
        <v>0</v>
      </c>
      <c r="M186" s="91">
        <f>'Alloc-SUB'!$M$975</f>
        <v>0</v>
      </c>
      <c r="N186" s="91">
        <f>'Alloc-SUB'!$N$975</f>
        <v>0</v>
      </c>
      <c r="O186" s="91">
        <f>'Alloc-SUB'!$O$975</f>
        <v>0</v>
      </c>
      <c r="P186" s="91">
        <f>'Alloc-SUB'!$P$975</f>
        <v>0</v>
      </c>
      <c r="Q186" s="91">
        <f>'Alloc-SUB'!$Q$975</f>
        <v>0</v>
      </c>
      <c r="R186" s="91">
        <f>'Alloc-SUB'!$R$975</f>
        <v>0</v>
      </c>
      <c r="S186" s="92">
        <f>'Alloc-SUB'!$S$975</f>
        <v>0</v>
      </c>
    </row>
    <row r="187" spans="1:20" ht="14.25" customHeight="1">
      <c r="A187" s="10" t="str">
        <f>'Alloc-SUB'!$A$976</f>
        <v>CA-SUB-E</v>
      </c>
      <c r="C187" s="548">
        <f>SUM(D187:S187)</f>
        <v>0</v>
      </c>
      <c r="D187" s="85">
        <f>'Alloc-SUB'!$D$976</f>
        <v>0</v>
      </c>
      <c r="E187" s="90">
        <f>'Alloc-SUB'!$E$976</f>
        <v>0</v>
      </c>
      <c r="F187" s="90">
        <f>'Alloc-SUB'!$F$976</f>
        <v>0</v>
      </c>
      <c r="G187" s="90">
        <f>'Alloc-SUB'!$G$976</f>
        <v>0</v>
      </c>
      <c r="H187" s="90">
        <f>'Alloc-SUB'!$H$976</f>
        <v>0</v>
      </c>
      <c r="I187" s="90">
        <f>'Alloc-SUB'!$I$976</f>
        <v>0</v>
      </c>
      <c r="J187" s="90">
        <f>'Alloc-SUB'!$J$976</f>
        <v>0</v>
      </c>
      <c r="K187" s="90">
        <f>'Alloc-SUB'!$K$976</f>
        <v>0</v>
      </c>
      <c r="L187" s="90">
        <f>'Alloc-SUB'!$L$976</f>
        <v>0</v>
      </c>
      <c r="M187" s="90">
        <f>'Alloc-SUB'!$M$976</f>
        <v>0</v>
      </c>
      <c r="N187" s="90">
        <f>'Alloc-SUB'!$N$976</f>
        <v>0</v>
      </c>
      <c r="O187" s="90">
        <f>'Alloc-SUB'!$O$976</f>
        <v>0</v>
      </c>
      <c r="P187" s="90">
        <f>'Alloc-SUB'!$P$976</f>
        <v>0</v>
      </c>
      <c r="Q187" s="90">
        <f>'Alloc-SUB'!$Q$976</f>
        <v>0</v>
      </c>
      <c r="R187" s="90">
        <f>'Alloc-SUB'!$R$976</f>
        <v>0</v>
      </c>
      <c r="S187" s="86">
        <f>'Alloc-SUB'!$S$976</f>
        <v>0</v>
      </c>
    </row>
    <row r="188" spans="1:20" ht="14.25" customHeight="1">
      <c r="A188" s="473"/>
      <c r="C188" s="548"/>
      <c r="D188" s="34"/>
      <c r="E188" s="34"/>
      <c r="F188" s="34"/>
      <c r="G188" s="34"/>
      <c r="H188" s="34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</row>
    <row r="189" spans="1:20" ht="14.25" customHeight="1">
      <c r="A189" s="10" t="str">
        <f>'Alloc-SUB'!$A$984</f>
        <v>TUP-SUB-D</v>
      </c>
      <c r="B189" s="32" t="str">
        <f>$B$51</f>
        <v>Total Utility Plant</v>
      </c>
      <c r="C189" s="548">
        <f ca="1">SUM(D189:S189)</f>
        <v>1</v>
      </c>
      <c r="D189" s="83">
        <f ca="1">'Alloc-SUB'!$D$984</f>
        <v>0.51208349824435295</v>
      </c>
      <c r="E189" s="89">
        <f ca="1">'Alloc-SUB'!$E$984</f>
        <v>0.12243358657683714</v>
      </c>
      <c r="F189" s="89">
        <f ca="1">'Alloc-SUB'!$F$984</f>
        <v>8.9478269054179722E-3</v>
      </c>
      <c r="G189" s="89">
        <f ca="1">'Alloc-SUB'!$G$984</f>
        <v>9.5087113343874596E-2</v>
      </c>
      <c r="H189" s="89">
        <f ca="1">'Alloc-SUB'!$H$984</f>
        <v>4.8047309869050951E-3</v>
      </c>
      <c r="I189" s="89">
        <f ca="1">'Alloc-SUB'!$I$984</f>
        <v>9.6280169150987138E-2</v>
      </c>
      <c r="J189" s="89">
        <f ca="1">'Alloc-SUB'!$J$984</f>
        <v>0.15330557469883149</v>
      </c>
      <c r="K189" s="89">
        <f ca="1">'Alloc-SUB'!$K$984</f>
        <v>0</v>
      </c>
      <c r="L189" s="89">
        <f ca="1">'Alloc-SUB'!$L$984</f>
        <v>0</v>
      </c>
      <c r="M189" s="89">
        <f ca="1">'Alloc-SUB'!$M$984</f>
        <v>6.6057601322750603E-3</v>
      </c>
      <c r="N189" s="89">
        <f ca="1">'Alloc-SUB'!$N$984</f>
        <v>2.8627773033516537E-4</v>
      </c>
      <c r="O189" s="89">
        <f ca="1">'Alloc-SUB'!$O$984</f>
        <v>5.924250881188445E-5</v>
      </c>
      <c r="P189" s="89">
        <f ca="1">'Alloc-SUB'!$P$984</f>
        <v>8.239684023186339E-5</v>
      </c>
      <c r="Q189" s="89">
        <f ca="1">'Alloc-SUB'!$Q$984</f>
        <v>2.382288113960324E-5</v>
      </c>
      <c r="R189" s="89">
        <f ca="1">'Alloc-SUB'!$R$984</f>
        <v>0</v>
      </c>
      <c r="S189" s="84">
        <f ca="1">'Alloc-SUB'!$S$984</f>
        <v>0</v>
      </c>
    </row>
    <row r="190" spans="1:20" ht="14.25" customHeight="1">
      <c r="A190" s="10" t="str">
        <f>'Alloc-SUB'!$A$985</f>
        <v>TUP-SUB-C</v>
      </c>
      <c r="C190" s="548">
        <f ca="1">SUM(D190:S190)</f>
        <v>0</v>
      </c>
      <c r="D190" s="126">
        <f ca="1">'Alloc-SUB'!$D$985</f>
        <v>0</v>
      </c>
      <c r="E190" s="91">
        <f ca="1">'Alloc-SUB'!$E$985</f>
        <v>0</v>
      </c>
      <c r="F190" s="91">
        <f ca="1">'Alloc-SUB'!$F$985</f>
        <v>0</v>
      </c>
      <c r="G190" s="91">
        <f ca="1">'Alloc-SUB'!$G$985</f>
        <v>0</v>
      </c>
      <c r="H190" s="91">
        <f ca="1">'Alloc-SUB'!$H$985</f>
        <v>0</v>
      </c>
      <c r="I190" s="91">
        <f ca="1">'Alloc-SUB'!$I$985</f>
        <v>0</v>
      </c>
      <c r="J190" s="91">
        <f ca="1">'Alloc-SUB'!$J$985</f>
        <v>0</v>
      </c>
      <c r="K190" s="91">
        <f ca="1">'Alloc-SUB'!$K$985</f>
        <v>0</v>
      </c>
      <c r="L190" s="91">
        <f ca="1">'Alloc-SUB'!$L$985</f>
        <v>0</v>
      </c>
      <c r="M190" s="91">
        <f ca="1">'Alloc-SUB'!$M$985</f>
        <v>0</v>
      </c>
      <c r="N190" s="91">
        <f ca="1">'Alloc-SUB'!$N$985</f>
        <v>0</v>
      </c>
      <c r="O190" s="91">
        <f ca="1">'Alloc-SUB'!$O$985</f>
        <v>0</v>
      </c>
      <c r="P190" s="91">
        <f ca="1">'Alloc-SUB'!$P$985</f>
        <v>0</v>
      </c>
      <c r="Q190" s="91">
        <f ca="1">'Alloc-SUB'!$Q$985</f>
        <v>0</v>
      </c>
      <c r="R190" s="91">
        <f ca="1">'Alloc-SUB'!$R$985</f>
        <v>0</v>
      </c>
      <c r="S190" s="92">
        <f ca="1">'Alloc-SUB'!$S$985</f>
        <v>0</v>
      </c>
    </row>
    <row r="191" spans="1:20" ht="14.25" customHeight="1">
      <c r="A191" s="10" t="str">
        <f>'Alloc-SUB'!$A$986</f>
        <v>TUP-SUB-E</v>
      </c>
      <c r="C191" s="548">
        <f ca="1">SUM(D191:S191)</f>
        <v>0</v>
      </c>
      <c r="D191" s="85">
        <f ca="1">'Alloc-SUB'!$D$986</f>
        <v>0</v>
      </c>
      <c r="E191" s="90">
        <f ca="1">'Alloc-SUB'!$E$986</f>
        <v>0</v>
      </c>
      <c r="F191" s="90">
        <f ca="1">'Alloc-SUB'!$F$986</f>
        <v>0</v>
      </c>
      <c r="G191" s="90">
        <f ca="1">'Alloc-SUB'!$G$986</f>
        <v>0</v>
      </c>
      <c r="H191" s="90">
        <f ca="1">'Alloc-SUB'!$H$986</f>
        <v>0</v>
      </c>
      <c r="I191" s="90">
        <f ca="1">'Alloc-SUB'!$I$986</f>
        <v>0</v>
      </c>
      <c r="J191" s="90">
        <f ca="1">'Alloc-SUB'!$J$986</f>
        <v>0</v>
      </c>
      <c r="K191" s="90">
        <f ca="1">'Alloc-SUB'!$K$986</f>
        <v>0</v>
      </c>
      <c r="L191" s="90">
        <f ca="1">'Alloc-SUB'!$L$986</f>
        <v>0</v>
      </c>
      <c r="M191" s="90">
        <f ca="1">'Alloc-SUB'!$M$986</f>
        <v>0</v>
      </c>
      <c r="N191" s="90">
        <f ca="1">'Alloc-SUB'!$N$986</f>
        <v>0</v>
      </c>
      <c r="O191" s="90">
        <f ca="1">'Alloc-SUB'!$O$986</f>
        <v>0</v>
      </c>
      <c r="P191" s="90">
        <f ca="1">'Alloc-SUB'!$P$986</f>
        <v>0</v>
      </c>
      <c r="Q191" s="90">
        <f ca="1">'Alloc-SUB'!$Q$986</f>
        <v>0</v>
      </c>
      <c r="R191" s="90">
        <f ca="1">'Alloc-SUB'!$R$986</f>
        <v>0</v>
      </c>
      <c r="S191" s="86">
        <f ca="1">'Alloc-SUB'!$S$986</f>
        <v>0</v>
      </c>
    </row>
    <row r="192" spans="1:20" ht="14.25" customHeight="1">
      <c r="A192" s="473"/>
      <c r="C192" s="18"/>
      <c r="D192" s="18"/>
      <c r="E192" s="18"/>
      <c r="F192" s="18"/>
      <c r="G192" s="18"/>
      <c r="H192" s="18"/>
      <c r="I192" s="18"/>
      <c r="J192" s="18"/>
      <c r="K192" s="18"/>
      <c r="L192" s="18"/>
      <c r="M192" s="18"/>
      <c r="N192" s="18"/>
      <c r="O192" s="18"/>
      <c r="P192" s="18"/>
      <c r="Q192" s="18"/>
      <c r="R192" s="18"/>
      <c r="S192" s="18"/>
    </row>
    <row r="193" spans="1:20" ht="14.25" customHeight="1">
      <c r="A193" s="10" t="str">
        <f>'Alloc-SUB'!$A$994</f>
        <v>RB-SUB-D</v>
      </c>
      <c r="B193" s="32" t="str">
        <f>$B$55</f>
        <v>Rate Base</v>
      </c>
      <c r="C193" s="548">
        <f ca="1">SUM(D193:S193)</f>
        <v>1</v>
      </c>
      <c r="D193" s="83">
        <f ca="1">'Alloc-SUB'!$D$994</f>
        <v>0.51208349824435295</v>
      </c>
      <c r="E193" s="89">
        <f ca="1">'Alloc-SUB'!$E$994</f>
        <v>0.12243358657683716</v>
      </c>
      <c r="F193" s="89">
        <f ca="1">'Alloc-SUB'!$F$994</f>
        <v>8.9478269054179705E-3</v>
      </c>
      <c r="G193" s="89">
        <f ca="1">'Alloc-SUB'!$G$994</f>
        <v>9.5087113343874596E-2</v>
      </c>
      <c r="H193" s="89">
        <f ca="1">'Alloc-SUB'!$H$994</f>
        <v>4.8047309869050951E-3</v>
      </c>
      <c r="I193" s="89">
        <f ca="1">'Alloc-SUB'!$I$994</f>
        <v>9.6280169150987138E-2</v>
      </c>
      <c r="J193" s="89">
        <f ca="1">'Alloc-SUB'!$J$994</f>
        <v>0.15330557469883149</v>
      </c>
      <c r="K193" s="89">
        <f ca="1">'Alloc-SUB'!$K$994</f>
        <v>0</v>
      </c>
      <c r="L193" s="89">
        <f ca="1">'Alloc-SUB'!$L$994</f>
        <v>0</v>
      </c>
      <c r="M193" s="89">
        <f ca="1">'Alloc-SUB'!$M$994</f>
        <v>6.6057601322750611E-3</v>
      </c>
      <c r="N193" s="89">
        <f ca="1">'Alloc-SUB'!$N$994</f>
        <v>2.8627773033516543E-4</v>
      </c>
      <c r="O193" s="89">
        <f ca="1">'Alloc-SUB'!$O$994</f>
        <v>5.9242508811884444E-5</v>
      </c>
      <c r="P193" s="89">
        <f ca="1">'Alloc-SUB'!$P$994</f>
        <v>8.239684023186339E-5</v>
      </c>
      <c r="Q193" s="89">
        <f ca="1">'Alloc-SUB'!$Q$994</f>
        <v>2.3822881139603237E-5</v>
      </c>
      <c r="R193" s="89">
        <f ca="1">'Alloc-SUB'!$R$994</f>
        <v>0</v>
      </c>
      <c r="S193" s="84">
        <f ca="1">'Alloc-SUB'!$S$994</f>
        <v>0</v>
      </c>
    </row>
    <row r="194" spans="1:20" ht="14.25" customHeight="1">
      <c r="A194" s="10" t="str">
        <f>'Alloc-SUB'!$A$995</f>
        <v>RB-SUB-C</v>
      </c>
      <c r="C194" s="548">
        <f ca="1">SUM(D194:S194)</f>
        <v>0</v>
      </c>
      <c r="D194" s="126">
        <f ca="1">'Alloc-SUB'!$D$995</f>
        <v>0</v>
      </c>
      <c r="E194" s="91">
        <f ca="1">'Alloc-SUB'!$E$995</f>
        <v>0</v>
      </c>
      <c r="F194" s="91">
        <f ca="1">'Alloc-SUB'!$F$995</f>
        <v>0</v>
      </c>
      <c r="G194" s="91">
        <f ca="1">'Alloc-SUB'!$G$995</f>
        <v>0</v>
      </c>
      <c r="H194" s="91">
        <f ca="1">'Alloc-SUB'!$H$995</f>
        <v>0</v>
      </c>
      <c r="I194" s="91">
        <f ca="1">'Alloc-SUB'!$I$995</f>
        <v>0</v>
      </c>
      <c r="J194" s="91">
        <f ca="1">'Alloc-SUB'!$J$995</f>
        <v>0</v>
      </c>
      <c r="K194" s="91">
        <f ca="1">'Alloc-SUB'!$K$995</f>
        <v>0</v>
      </c>
      <c r="L194" s="91">
        <f ca="1">'Alloc-SUB'!$L$995</f>
        <v>0</v>
      </c>
      <c r="M194" s="91">
        <f ca="1">'Alloc-SUB'!$M$995</f>
        <v>0</v>
      </c>
      <c r="N194" s="91">
        <f ca="1">'Alloc-SUB'!$N$995</f>
        <v>0</v>
      </c>
      <c r="O194" s="91">
        <f ca="1">'Alloc-SUB'!$O$995</f>
        <v>0</v>
      </c>
      <c r="P194" s="91">
        <f ca="1">'Alloc-SUB'!$P$995</f>
        <v>0</v>
      </c>
      <c r="Q194" s="91">
        <f ca="1">'Alloc-SUB'!$Q$995</f>
        <v>0</v>
      </c>
      <c r="R194" s="91">
        <f ca="1">'Alloc-SUB'!$R$995</f>
        <v>0</v>
      </c>
      <c r="S194" s="92">
        <f ca="1">'Alloc-SUB'!$S$995</f>
        <v>0</v>
      </c>
    </row>
    <row r="195" spans="1:20" ht="14.25" customHeight="1">
      <c r="A195" s="10" t="str">
        <f>'Alloc-SUB'!$A$996</f>
        <v>RB-SUB-E</v>
      </c>
      <c r="C195" s="548">
        <f ca="1">SUM(D195:S195)</f>
        <v>0</v>
      </c>
      <c r="D195" s="85">
        <f ca="1">'Alloc-SUB'!$D$996</f>
        <v>0</v>
      </c>
      <c r="E195" s="90">
        <f ca="1">'Alloc-SUB'!$E$996</f>
        <v>0</v>
      </c>
      <c r="F195" s="90">
        <f ca="1">'Alloc-SUB'!$F$996</f>
        <v>0</v>
      </c>
      <c r="G195" s="90">
        <f ca="1">'Alloc-SUB'!$G$996</f>
        <v>0</v>
      </c>
      <c r="H195" s="90">
        <f ca="1">'Alloc-SUB'!$H$996</f>
        <v>0</v>
      </c>
      <c r="I195" s="90">
        <f ca="1">'Alloc-SUB'!$I$996</f>
        <v>0</v>
      </c>
      <c r="J195" s="90">
        <f ca="1">'Alloc-SUB'!$J$996</f>
        <v>0</v>
      </c>
      <c r="K195" s="90">
        <f ca="1">'Alloc-SUB'!$K$996</f>
        <v>0</v>
      </c>
      <c r="L195" s="90">
        <f ca="1">'Alloc-SUB'!$L$996</f>
        <v>0</v>
      </c>
      <c r="M195" s="90">
        <f ca="1">'Alloc-SUB'!$M$996</f>
        <v>0</v>
      </c>
      <c r="N195" s="90">
        <f ca="1">'Alloc-SUB'!$N$996</f>
        <v>0</v>
      </c>
      <c r="O195" s="90">
        <f ca="1">'Alloc-SUB'!$O$996</f>
        <v>0</v>
      </c>
      <c r="P195" s="90">
        <f ca="1">'Alloc-SUB'!$P$996</f>
        <v>0</v>
      </c>
      <c r="Q195" s="90">
        <f ca="1">'Alloc-SUB'!$Q$996</f>
        <v>0</v>
      </c>
      <c r="R195" s="90">
        <f ca="1">'Alloc-SUB'!$R$996</f>
        <v>0</v>
      </c>
      <c r="S195" s="86">
        <f ca="1">'Alloc-SUB'!$S$996</f>
        <v>0</v>
      </c>
    </row>
    <row r="196" spans="1:20" ht="14.25" customHeight="1">
      <c r="A196" s="473"/>
      <c r="C196" s="548"/>
      <c r="D196" s="18"/>
      <c r="E196" s="34"/>
      <c r="F196" s="34"/>
      <c r="G196" s="34"/>
      <c r="H196" s="34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</row>
    <row r="197" spans="1:20" ht="14.25" customHeight="1">
      <c r="A197" s="10" t="str">
        <f>'Alloc-SUB'!$A$1004</f>
        <v>PT&amp;D-SUB-D</v>
      </c>
      <c r="B197" s="32" t="str">
        <f>$B$59</f>
        <v>Production, Transmission, and Distribution Plant</v>
      </c>
      <c r="C197" s="548">
        <f ca="1">SUM(D197:S197)</f>
        <v>1</v>
      </c>
      <c r="D197" s="83">
        <f ca="1">'Alloc-SUB'!$D$1004</f>
        <v>0.51208349824435295</v>
      </c>
      <c r="E197" s="89">
        <f ca="1">'Alloc-SUB'!$E$1004</f>
        <v>0.12243358657683714</v>
      </c>
      <c r="F197" s="89">
        <f ca="1">'Alloc-SUB'!$F$1004</f>
        <v>8.9478269054179722E-3</v>
      </c>
      <c r="G197" s="89">
        <f ca="1">'Alloc-SUB'!$G$1004</f>
        <v>9.5087113343874596E-2</v>
      </c>
      <c r="H197" s="89">
        <f ca="1">'Alloc-SUB'!$H$1004</f>
        <v>4.8047309869050951E-3</v>
      </c>
      <c r="I197" s="89">
        <f ca="1">'Alloc-SUB'!$I$1004</f>
        <v>9.6280169150987124E-2</v>
      </c>
      <c r="J197" s="89">
        <f ca="1">'Alloc-SUB'!$J$1004</f>
        <v>0.15330557469883149</v>
      </c>
      <c r="K197" s="89">
        <f ca="1">'Alloc-SUB'!$K$1004</f>
        <v>0</v>
      </c>
      <c r="L197" s="89">
        <f ca="1">'Alloc-SUB'!$L$1004</f>
        <v>0</v>
      </c>
      <c r="M197" s="89">
        <f ca="1">'Alloc-SUB'!$M$1004</f>
        <v>6.6057601322750603E-3</v>
      </c>
      <c r="N197" s="89">
        <f ca="1">'Alloc-SUB'!$N$1004</f>
        <v>2.8627773033516537E-4</v>
      </c>
      <c r="O197" s="89">
        <f ca="1">'Alloc-SUB'!$O$1004</f>
        <v>5.9242508811884444E-5</v>
      </c>
      <c r="P197" s="89">
        <f ca="1">'Alloc-SUB'!$P$1004</f>
        <v>8.2396840231863377E-5</v>
      </c>
      <c r="Q197" s="89">
        <f ca="1">'Alloc-SUB'!$Q$1004</f>
        <v>2.3822881139603237E-5</v>
      </c>
      <c r="R197" s="89">
        <f ca="1">'Alloc-SUB'!$R$1004</f>
        <v>0</v>
      </c>
      <c r="S197" s="84">
        <f ca="1">'Alloc-SUB'!$S$1004</f>
        <v>0</v>
      </c>
    </row>
    <row r="198" spans="1:20" ht="14.25" customHeight="1">
      <c r="A198" s="10" t="str">
        <f>'Alloc-SUB'!$A$1005</f>
        <v>PT&amp;D-SUB-C</v>
      </c>
      <c r="C198" s="548">
        <f ca="1">SUM(D198:S198)</f>
        <v>0</v>
      </c>
      <c r="D198" s="126">
        <f ca="1">'Alloc-SUB'!$D$1005</f>
        <v>0</v>
      </c>
      <c r="E198" s="91">
        <f ca="1">'Alloc-SUB'!$E$1005</f>
        <v>0</v>
      </c>
      <c r="F198" s="91">
        <f ca="1">'Alloc-SUB'!$F$1005</f>
        <v>0</v>
      </c>
      <c r="G198" s="91">
        <f ca="1">'Alloc-SUB'!$G$1005</f>
        <v>0</v>
      </c>
      <c r="H198" s="91">
        <f ca="1">'Alloc-SUB'!$H$1005</f>
        <v>0</v>
      </c>
      <c r="I198" s="91">
        <f ca="1">'Alloc-SUB'!$I$1005</f>
        <v>0</v>
      </c>
      <c r="J198" s="91">
        <f ca="1">'Alloc-SUB'!$J$1005</f>
        <v>0</v>
      </c>
      <c r="K198" s="91">
        <f ca="1">'Alloc-SUB'!$K$1005</f>
        <v>0</v>
      </c>
      <c r="L198" s="91">
        <f ca="1">'Alloc-SUB'!$L$1005</f>
        <v>0</v>
      </c>
      <c r="M198" s="91">
        <f ca="1">'Alloc-SUB'!$M$1005</f>
        <v>0</v>
      </c>
      <c r="N198" s="91">
        <f ca="1">'Alloc-SUB'!$N$1005</f>
        <v>0</v>
      </c>
      <c r="O198" s="91">
        <f ca="1">'Alloc-SUB'!$O$1005</f>
        <v>0</v>
      </c>
      <c r="P198" s="91">
        <f ca="1">'Alloc-SUB'!$P$1005</f>
        <v>0</v>
      </c>
      <c r="Q198" s="91">
        <f ca="1">'Alloc-SUB'!$Q$1005</f>
        <v>0</v>
      </c>
      <c r="R198" s="91">
        <f ca="1">'Alloc-SUB'!$R$1005</f>
        <v>0</v>
      </c>
      <c r="S198" s="92">
        <f ca="1">'Alloc-SUB'!$S$1005</f>
        <v>0</v>
      </c>
    </row>
    <row r="199" spans="1:20" ht="14.25" customHeight="1">
      <c r="A199" s="10" t="str">
        <f>'Alloc-SUB'!$A$1006</f>
        <v>PT&amp;D-SUB-E</v>
      </c>
      <c r="C199" s="548">
        <f ca="1">SUM(D199:S199)</f>
        <v>0</v>
      </c>
      <c r="D199" s="85">
        <f ca="1">'Alloc-SUB'!$D$1006</f>
        <v>0</v>
      </c>
      <c r="E199" s="90">
        <f ca="1">'Alloc-SUB'!$E$1006</f>
        <v>0</v>
      </c>
      <c r="F199" s="90">
        <f ca="1">'Alloc-SUB'!$F$1006</f>
        <v>0</v>
      </c>
      <c r="G199" s="90">
        <f ca="1">'Alloc-SUB'!$G$1006</f>
        <v>0</v>
      </c>
      <c r="H199" s="90">
        <f ca="1">'Alloc-SUB'!$H$1006</f>
        <v>0</v>
      </c>
      <c r="I199" s="90">
        <f ca="1">'Alloc-SUB'!$I$1006</f>
        <v>0</v>
      </c>
      <c r="J199" s="90">
        <f ca="1">'Alloc-SUB'!$J$1006</f>
        <v>0</v>
      </c>
      <c r="K199" s="90">
        <f ca="1">'Alloc-SUB'!$K$1006</f>
        <v>0</v>
      </c>
      <c r="L199" s="90">
        <f ca="1">'Alloc-SUB'!$L$1006</f>
        <v>0</v>
      </c>
      <c r="M199" s="90">
        <f ca="1">'Alloc-SUB'!$M$1006</f>
        <v>0</v>
      </c>
      <c r="N199" s="90">
        <f ca="1">'Alloc-SUB'!$N$1006</f>
        <v>0</v>
      </c>
      <c r="O199" s="90">
        <f ca="1">'Alloc-SUB'!$O$1006</f>
        <v>0</v>
      </c>
      <c r="P199" s="90">
        <f ca="1">'Alloc-SUB'!$P$1006</f>
        <v>0</v>
      </c>
      <c r="Q199" s="90">
        <f ca="1">'Alloc-SUB'!$Q$1006</f>
        <v>0</v>
      </c>
      <c r="R199" s="90">
        <f ca="1">'Alloc-SUB'!$R$1006</f>
        <v>0</v>
      </c>
      <c r="S199" s="86">
        <f ca="1">'Alloc-SUB'!$S$1006</f>
        <v>0</v>
      </c>
    </row>
    <row r="200" spans="1:20" ht="14.25" customHeight="1">
      <c r="A200" s="473"/>
      <c r="C200" s="548"/>
      <c r="D200" s="32"/>
      <c r="E200" s="18"/>
      <c r="F200" s="18"/>
      <c r="G200" s="18"/>
      <c r="H200" s="18"/>
      <c r="I200" s="18"/>
      <c r="J200" s="18"/>
      <c r="K200" s="18"/>
      <c r="L200" s="18"/>
      <c r="M200" s="18"/>
      <c r="N200" s="18"/>
      <c r="O200" s="18"/>
      <c r="P200" s="18"/>
      <c r="Q200" s="18"/>
      <c r="R200" s="18"/>
      <c r="S200" s="18"/>
    </row>
    <row r="201" spans="1:20" ht="14.25" customHeight="1">
      <c r="A201" s="10" t="str">
        <f>'Alloc-SUB'!$A$1014</f>
        <v>POLES-SUB-D</v>
      </c>
      <c r="B201" s="32" t="str">
        <f>$B$63</f>
        <v>Poles Allocator</v>
      </c>
      <c r="C201" s="548">
        <f>SUM(D201:S201)</f>
        <v>0</v>
      </c>
      <c r="D201" s="83">
        <f>'Alloc-SUB'!$D$1014</f>
        <v>0</v>
      </c>
      <c r="E201" s="89">
        <f>'Alloc-SUB'!$E$1014</f>
        <v>0</v>
      </c>
      <c r="F201" s="89">
        <f>'Alloc-SUB'!$F$1014</f>
        <v>0</v>
      </c>
      <c r="G201" s="89">
        <f>'Alloc-SUB'!$G$1014</f>
        <v>0</v>
      </c>
      <c r="H201" s="89">
        <f>'Alloc-SUB'!$H$1014</f>
        <v>0</v>
      </c>
      <c r="I201" s="89">
        <f>'Alloc-SUB'!$I$1014</f>
        <v>0</v>
      </c>
      <c r="J201" s="89">
        <f>'Alloc-SUB'!$J$1014</f>
        <v>0</v>
      </c>
      <c r="K201" s="89">
        <f>'Alloc-SUB'!$K$1014</f>
        <v>0</v>
      </c>
      <c r="L201" s="89">
        <f>'Alloc-SUB'!$L$1014</f>
        <v>0</v>
      </c>
      <c r="M201" s="89">
        <f>'Alloc-SUB'!$M$1014</f>
        <v>0</v>
      </c>
      <c r="N201" s="89">
        <f>'Alloc-SUB'!$N$1014</f>
        <v>0</v>
      </c>
      <c r="O201" s="89">
        <f>'Alloc-SUB'!$O$1014</f>
        <v>0</v>
      </c>
      <c r="P201" s="89">
        <f>'Alloc-SUB'!$P$1014</f>
        <v>0</v>
      </c>
      <c r="Q201" s="89">
        <f>'Alloc-SUB'!$Q$1014</f>
        <v>0</v>
      </c>
      <c r="R201" s="89">
        <f>'Alloc-SUB'!$R$1014</f>
        <v>0</v>
      </c>
      <c r="S201" s="84">
        <f>'Alloc-SUB'!$S$1014</f>
        <v>0</v>
      </c>
    </row>
    <row r="202" spans="1:20" ht="14.25" customHeight="1">
      <c r="A202" s="10" t="str">
        <f>'Alloc-SUB'!$A$1015</f>
        <v>POLES-SUB-C</v>
      </c>
      <c r="C202" s="548">
        <f>SUM(D202:S202)</f>
        <v>0</v>
      </c>
      <c r="D202" s="126">
        <f>'Alloc-SUB'!$D$1015</f>
        <v>0</v>
      </c>
      <c r="E202" s="91">
        <f>'Alloc-SUB'!$E$1015</f>
        <v>0</v>
      </c>
      <c r="F202" s="91">
        <f>'Alloc-SUB'!$F$1015</f>
        <v>0</v>
      </c>
      <c r="G202" s="91">
        <f>'Alloc-SUB'!$G$1015</f>
        <v>0</v>
      </c>
      <c r="H202" s="91">
        <f>'Alloc-SUB'!$H$1015</f>
        <v>0</v>
      </c>
      <c r="I202" s="91">
        <f>'Alloc-SUB'!$I$1015</f>
        <v>0</v>
      </c>
      <c r="J202" s="91">
        <f>'Alloc-SUB'!$J$1015</f>
        <v>0</v>
      </c>
      <c r="K202" s="91">
        <f>'Alloc-SUB'!$K$1015</f>
        <v>0</v>
      </c>
      <c r="L202" s="91">
        <f>'Alloc-SUB'!$L$1015</f>
        <v>0</v>
      </c>
      <c r="M202" s="91">
        <f>'Alloc-SUB'!$M$1015</f>
        <v>0</v>
      </c>
      <c r="N202" s="91">
        <f>'Alloc-SUB'!$N$1015</f>
        <v>0</v>
      </c>
      <c r="O202" s="91">
        <f>'Alloc-SUB'!$O$1015</f>
        <v>0</v>
      </c>
      <c r="P202" s="91">
        <f>'Alloc-SUB'!$P$1015</f>
        <v>0</v>
      </c>
      <c r="Q202" s="91">
        <f>'Alloc-SUB'!$Q$1015</f>
        <v>0</v>
      </c>
      <c r="R202" s="91">
        <f>'Alloc-SUB'!$R$1015</f>
        <v>0</v>
      </c>
      <c r="S202" s="92">
        <f>'Alloc-SUB'!$S$1015</f>
        <v>0</v>
      </c>
    </row>
    <row r="203" spans="1:20" ht="14.25" customHeight="1">
      <c r="A203" s="10" t="str">
        <f>'Alloc-SUB'!$A$1016</f>
        <v>POLES-SUB-E</v>
      </c>
      <c r="C203" s="548">
        <f>SUM(D203:S203)</f>
        <v>0</v>
      </c>
      <c r="D203" s="85">
        <f>'Alloc-SUB'!$D$1016</f>
        <v>0</v>
      </c>
      <c r="E203" s="90">
        <f>'Alloc-SUB'!$E$1016</f>
        <v>0</v>
      </c>
      <c r="F203" s="90">
        <f>'Alloc-SUB'!$F$1016</f>
        <v>0</v>
      </c>
      <c r="G203" s="90">
        <f>'Alloc-SUB'!$G$1016</f>
        <v>0</v>
      </c>
      <c r="H203" s="90">
        <f>'Alloc-SUB'!$H$1016</f>
        <v>0</v>
      </c>
      <c r="I203" s="90">
        <f>'Alloc-SUB'!$I$1016</f>
        <v>0</v>
      </c>
      <c r="J203" s="90">
        <f>'Alloc-SUB'!$J$1016</f>
        <v>0</v>
      </c>
      <c r="K203" s="90">
        <f>'Alloc-SUB'!$K$1016</f>
        <v>0</v>
      </c>
      <c r="L203" s="90">
        <f>'Alloc-SUB'!$L$1016</f>
        <v>0</v>
      </c>
      <c r="M203" s="90">
        <f>'Alloc-SUB'!$M$1016</f>
        <v>0</v>
      </c>
      <c r="N203" s="90">
        <f>'Alloc-SUB'!$N$1016</f>
        <v>0</v>
      </c>
      <c r="O203" s="90">
        <f>'Alloc-SUB'!$O$1016</f>
        <v>0</v>
      </c>
      <c r="P203" s="90">
        <f>'Alloc-SUB'!$P$1016</f>
        <v>0</v>
      </c>
      <c r="Q203" s="90">
        <f>'Alloc-SUB'!$Q$1016</f>
        <v>0</v>
      </c>
      <c r="R203" s="90">
        <f>'Alloc-SUB'!$R$1016</f>
        <v>0</v>
      </c>
      <c r="S203" s="86">
        <f>'Alloc-SUB'!$S$1016</f>
        <v>0</v>
      </c>
    </row>
    <row r="204" spans="1:20" ht="14.25" customHeight="1">
      <c r="C204" s="548"/>
      <c r="D204" s="34"/>
      <c r="E204" s="32"/>
      <c r="F204" s="32"/>
      <c r="G204" s="32"/>
      <c r="H204" s="32"/>
      <c r="I204" s="32"/>
      <c r="J204" s="32"/>
      <c r="K204" s="32"/>
      <c r="L204" s="32"/>
      <c r="M204" s="32"/>
      <c r="N204" s="32"/>
      <c r="O204" s="32"/>
      <c r="P204" s="32"/>
      <c r="Q204" s="32"/>
      <c r="R204" s="32"/>
      <c r="S204" s="32"/>
      <c r="T204" s="32"/>
    </row>
    <row r="205" spans="1:20" ht="14.25" customHeight="1">
      <c r="A205" s="10" t="str">
        <f>'Alloc-SUB'!$A$1024</f>
        <v>OHCOND&amp;DEV-SUB-D</v>
      </c>
      <c r="B205" s="32" t="str">
        <f>$B$67</f>
        <v>OH Conductors and Devices</v>
      </c>
      <c r="C205" s="548">
        <f>SUM(D205:S205)</f>
        <v>0</v>
      </c>
      <c r="D205" s="83">
        <f>'Alloc-SUB'!$D$1024</f>
        <v>0</v>
      </c>
      <c r="E205" s="89">
        <f>'Alloc-SUB'!$E$1024</f>
        <v>0</v>
      </c>
      <c r="F205" s="89">
        <f>'Alloc-SUB'!$F$1024</f>
        <v>0</v>
      </c>
      <c r="G205" s="89">
        <f>'Alloc-SUB'!$G$1024</f>
        <v>0</v>
      </c>
      <c r="H205" s="89">
        <f>'Alloc-SUB'!$H$1024</f>
        <v>0</v>
      </c>
      <c r="I205" s="89">
        <f>'Alloc-SUB'!$I$1024</f>
        <v>0</v>
      </c>
      <c r="J205" s="89">
        <f>'Alloc-SUB'!$J$1024</f>
        <v>0</v>
      </c>
      <c r="K205" s="89">
        <f>'Alloc-SUB'!$K$1024</f>
        <v>0</v>
      </c>
      <c r="L205" s="89">
        <f>'Alloc-SUB'!$L$1024</f>
        <v>0</v>
      </c>
      <c r="M205" s="89">
        <f>'Alloc-SUB'!$M$1024</f>
        <v>0</v>
      </c>
      <c r="N205" s="89">
        <f>'Alloc-SUB'!$N$1024</f>
        <v>0</v>
      </c>
      <c r="O205" s="89">
        <f>'Alloc-SUB'!$O$1024</f>
        <v>0</v>
      </c>
      <c r="P205" s="89">
        <f>'Alloc-SUB'!$P$1024</f>
        <v>0</v>
      </c>
      <c r="Q205" s="89">
        <f>'Alloc-SUB'!$Q$1024</f>
        <v>0</v>
      </c>
      <c r="R205" s="89">
        <f>'Alloc-SUB'!$R$1024</f>
        <v>0</v>
      </c>
      <c r="S205" s="84">
        <f>'Alloc-SUB'!$S$1024</f>
        <v>0</v>
      </c>
    </row>
    <row r="206" spans="1:20" ht="14.25" customHeight="1">
      <c r="A206" s="10" t="str">
        <f>'Alloc-SUB'!$A$1025</f>
        <v>OHCOND&amp;DEV-SUB-C</v>
      </c>
      <c r="C206" s="548">
        <f>SUM(D206:S206)</f>
        <v>0</v>
      </c>
      <c r="D206" s="126">
        <f>'Alloc-SUB'!$D$1025</f>
        <v>0</v>
      </c>
      <c r="E206" s="91">
        <f>'Alloc-SUB'!$E$1025</f>
        <v>0</v>
      </c>
      <c r="F206" s="91">
        <f>'Alloc-SUB'!$F$1025</f>
        <v>0</v>
      </c>
      <c r="G206" s="91">
        <f>'Alloc-SUB'!$G$1025</f>
        <v>0</v>
      </c>
      <c r="H206" s="91">
        <f>'Alloc-SUB'!$H$1025</f>
        <v>0</v>
      </c>
      <c r="I206" s="91">
        <f>'Alloc-SUB'!$I$1025</f>
        <v>0</v>
      </c>
      <c r="J206" s="91">
        <f>'Alloc-SUB'!$J$1025</f>
        <v>0</v>
      </c>
      <c r="K206" s="91">
        <f>'Alloc-SUB'!$K$1025</f>
        <v>0</v>
      </c>
      <c r="L206" s="91">
        <f>'Alloc-SUB'!$L$1025</f>
        <v>0</v>
      </c>
      <c r="M206" s="91">
        <f>'Alloc-SUB'!$M$1025</f>
        <v>0</v>
      </c>
      <c r="N206" s="91">
        <f>'Alloc-SUB'!$N$1025</f>
        <v>0</v>
      </c>
      <c r="O206" s="91">
        <f>'Alloc-SUB'!$O$1025</f>
        <v>0</v>
      </c>
      <c r="P206" s="91">
        <f>'Alloc-SUB'!$P$1025</f>
        <v>0</v>
      </c>
      <c r="Q206" s="91">
        <f>'Alloc-SUB'!$Q$1025</f>
        <v>0</v>
      </c>
      <c r="R206" s="91">
        <f>'Alloc-SUB'!$R$1025</f>
        <v>0</v>
      </c>
      <c r="S206" s="92">
        <f>'Alloc-SUB'!$S$1025</f>
        <v>0</v>
      </c>
    </row>
    <row r="207" spans="1:20" ht="14.25" customHeight="1">
      <c r="A207" s="10" t="str">
        <f>'Alloc-SUB'!$A$1026</f>
        <v>OHCOND&amp;DEV-SUB-E</v>
      </c>
      <c r="C207" s="548">
        <f>SUM(D207:S207)</f>
        <v>0</v>
      </c>
      <c r="D207" s="85">
        <f>'Alloc-SUB'!$D$1026</f>
        <v>0</v>
      </c>
      <c r="E207" s="90">
        <f>'Alloc-SUB'!$E$1026</f>
        <v>0</v>
      </c>
      <c r="F207" s="90">
        <f>'Alloc-SUB'!$F$1026</f>
        <v>0</v>
      </c>
      <c r="G207" s="90">
        <f>'Alloc-SUB'!$G$1026</f>
        <v>0</v>
      </c>
      <c r="H207" s="90">
        <f>'Alloc-SUB'!$H$1026</f>
        <v>0</v>
      </c>
      <c r="I207" s="90">
        <f>'Alloc-SUB'!$I$1026</f>
        <v>0</v>
      </c>
      <c r="J207" s="90">
        <f>'Alloc-SUB'!$J$1026</f>
        <v>0</v>
      </c>
      <c r="K207" s="90">
        <f>'Alloc-SUB'!$K$1026</f>
        <v>0</v>
      </c>
      <c r="L207" s="90">
        <f>'Alloc-SUB'!$L$1026</f>
        <v>0</v>
      </c>
      <c r="M207" s="90">
        <f>'Alloc-SUB'!$M$1026</f>
        <v>0</v>
      </c>
      <c r="N207" s="90">
        <f>'Alloc-SUB'!$N$1026</f>
        <v>0</v>
      </c>
      <c r="O207" s="90">
        <f>'Alloc-SUB'!$O$1026</f>
        <v>0</v>
      </c>
      <c r="P207" s="90">
        <f>'Alloc-SUB'!$P$1026</f>
        <v>0</v>
      </c>
      <c r="Q207" s="90">
        <f>'Alloc-SUB'!$Q$1026</f>
        <v>0</v>
      </c>
      <c r="R207" s="90">
        <f>'Alloc-SUB'!$R$1026</f>
        <v>0</v>
      </c>
      <c r="S207" s="86">
        <f>'Alloc-SUB'!$S$1026</f>
        <v>0</v>
      </c>
    </row>
    <row r="208" spans="1:20" ht="14.25" customHeight="1">
      <c r="A208" s="473"/>
      <c r="C208" s="548"/>
      <c r="D208" s="34"/>
      <c r="E208" s="34"/>
      <c r="F208" s="34"/>
      <c r="G208" s="34"/>
      <c r="H208" s="34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</row>
    <row r="209" spans="1:19" ht="14.25" customHeight="1">
      <c r="A209" s="10" t="str">
        <f>'Alloc-SUB'!$A$1034</f>
        <v>UGCOND&amp;DEV-SUB-D</v>
      </c>
      <c r="B209" s="32" t="str">
        <f>$B$71</f>
        <v>UG Conductors and Devices</v>
      </c>
      <c r="C209" s="548">
        <f>SUM(D209:S209)</f>
        <v>0</v>
      </c>
      <c r="D209" s="83">
        <f>'Alloc-SUB'!$D$1034</f>
        <v>0</v>
      </c>
      <c r="E209" s="89">
        <f>'Alloc-SUB'!$E$1034</f>
        <v>0</v>
      </c>
      <c r="F209" s="89">
        <f>'Alloc-SUB'!$F$1034</f>
        <v>0</v>
      </c>
      <c r="G209" s="89">
        <f>'Alloc-SUB'!$G$1034</f>
        <v>0</v>
      </c>
      <c r="H209" s="89">
        <f>'Alloc-SUB'!$H$1034</f>
        <v>0</v>
      </c>
      <c r="I209" s="89">
        <f>'Alloc-SUB'!$I$1034</f>
        <v>0</v>
      </c>
      <c r="J209" s="89">
        <f>'Alloc-SUB'!$J$1034</f>
        <v>0</v>
      </c>
      <c r="K209" s="89">
        <f>'Alloc-SUB'!$K$1034</f>
        <v>0</v>
      </c>
      <c r="L209" s="89">
        <f>'Alloc-SUB'!$L$1034</f>
        <v>0</v>
      </c>
      <c r="M209" s="89">
        <f>'Alloc-SUB'!$M$1034</f>
        <v>0</v>
      </c>
      <c r="N209" s="89">
        <f>'Alloc-SUB'!$N$1034</f>
        <v>0</v>
      </c>
      <c r="O209" s="89">
        <f>'Alloc-SUB'!$O$1034</f>
        <v>0</v>
      </c>
      <c r="P209" s="89">
        <f>'Alloc-SUB'!$P$1034</f>
        <v>0</v>
      </c>
      <c r="Q209" s="89">
        <f>'Alloc-SUB'!$Q$1034</f>
        <v>0</v>
      </c>
      <c r="R209" s="89">
        <f>'Alloc-SUB'!$R$1034</f>
        <v>0</v>
      </c>
      <c r="S209" s="84">
        <f>'Alloc-SUB'!$S$1034</f>
        <v>0</v>
      </c>
    </row>
    <row r="210" spans="1:19" ht="14.25" customHeight="1">
      <c r="A210" s="10" t="str">
        <f>'Alloc-SUB'!$A$1035</f>
        <v>UGCOND&amp;DEV-SUB-C</v>
      </c>
      <c r="C210" s="548">
        <f>SUM(D210:S210)</f>
        <v>0</v>
      </c>
      <c r="D210" s="126">
        <f>'Alloc-SUB'!$D$1035</f>
        <v>0</v>
      </c>
      <c r="E210" s="91">
        <f>'Alloc-SUB'!$E$1035</f>
        <v>0</v>
      </c>
      <c r="F210" s="91">
        <f>'Alloc-SUB'!$F$1035</f>
        <v>0</v>
      </c>
      <c r="G210" s="91">
        <f>'Alloc-SUB'!$G$1035</f>
        <v>0</v>
      </c>
      <c r="H210" s="91">
        <f>'Alloc-SUB'!$H$1035</f>
        <v>0</v>
      </c>
      <c r="I210" s="91">
        <f>'Alloc-SUB'!$I$1035</f>
        <v>0</v>
      </c>
      <c r="J210" s="91">
        <f>'Alloc-SUB'!$J$1035</f>
        <v>0</v>
      </c>
      <c r="K210" s="91">
        <f>'Alloc-SUB'!$K$1035</f>
        <v>0</v>
      </c>
      <c r="L210" s="91">
        <f>'Alloc-SUB'!$L$1035</f>
        <v>0</v>
      </c>
      <c r="M210" s="91">
        <f>'Alloc-SUB'!$M$1035</f>
        <v>0</v>
      </c>
      <c r="N210" s="91">
        <f>'Alloc-SUB'!$N$1035</f>
        <v>0</v>
      </c>
      <c r="O210" s="91">
        <f>'Alloc-SUB'!$O$1035</f>
        <v>0</v>
      </c>
      <c r="P210" s="91">
        <f>'Alloc-SUB'!$P$1035</f>
        <v>0</v>
      </c>
      <c r="Q210" s="91">
        <f>'Alloc-SUB'!$Q$1035</f>
        <v>0</v>
      </c>
      <c r="R210" s="91">
        <f>'Alloc-SUB'!$R$1035</f>
        <v>0</v>
      </c>
      <c r="S210" s="92">
        <f>'Alloc-SUB'!$S$1035</f>
        <v>0</v>
      </c>
    </row>
    <row r="211" spans="1:19" ht="14.25" customHeight="1">
      <c r="A211" s="10" t="str">
        <f>'Alloc-SUB'!$A$1036</f>
        <v>UGCOND&amp;DEV-SUB-E</v>
      </c>
      <c r="C211" s="548">
        <f>SUM(D211:S211)</f>
        <v>0</v>
      </c>
      <c r="D211" s="85">
        <f>'Alloc-SUB'!$D$1036</f>
        <v>0</v>
      </c>
      <c r="E211" s="90">
        <f>'Alloc-SUB'!$E$1036</f>
        <v>0</v>
      </c>
      <c r="F211" s="90">
        <f>'Alloc-SUB'!$F$1036</f>
        <v>0</v>
      </c>
      <c r="G211" s="90">
        <f>'Alloc-SUB'!$G$1036</f>
        <v>0</v>
      </c>
      <c r="H211" s="90">
        <f>'Alloc-SUB'!$H$1036</f>
        <v>0</v>
      </c>
      <c r="I211" s="90">
        <f>'Alloc-SUB'!$I$1036</f>
        <v>0</v>
      </c>
      <c r="J211" s="90">
        <f>'Alloc-SUB'!$J$1036</f>
        <v>0</v>
      </c>
      <c r="K211" s="90">
        <f>'Alloc-SUB'!$K$1036</f>
        <v>0</v>
      </c>
      <c r="L211" s="90">
        <f>'Alloc-SUB'!$L$1036</f>
        <v>0</v>
      </c>
      <c r="M211" s="90">
        <f>'Alloc-SUB'!$M$1036</f>
        <v>0</v>
      </c>
      <c r="N211" s="90">
        <f>'Alloc-SUB'!$N$1036</f>
        <v>0</v>
      </c>
      <c r="O211" s="90">
        <f>'Alloc-SUB'!$O$1036</f>
        <v>0</v>
      </c>
      <c r="P211" s="90">
        <f>'Alloc-SUB'!$P$1036</f>
        <v>0</v>
      </c>
      <c r="Q211" s="90">
        <f>'Alloc-SUB'!$Q$1036</f>
        <v>0</v>
      </c>
      <c r="R211" s="90">
        <f>'Alloc-SUB'!$R$1036</f>
        <v>0</v>
      </c>
      <c r="S211" s="86">
        <f>'Alloc-SUB'!$S$1036</f>
        <v>0</v>
      </c>
    </row>
    <row r="212" spans="1:19" ht="14.25" customHeight="1">
      <c r="A212" s="473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</row>
    <row r="213" spans="1:19" ht="14.25" customHeight="1">
      <c r="A213" s="10" t="str">
        <f>'Alloc-SUB'!$A$1044</f>
        <v>LBDO-SUB-D</v>
      </c>
      <c r="B213" s="32" t="str">
        <f>$B$75</f>
        <v>Labor Distribution Operations</v>
      </c>
      <c r="C213" s="548">
        <f ca="1">SUM(D213:S213)</f>
        <v>0.99999999999999967</v>
      </c>
      <c r="D213" s="83">
        <f ca="1">'Alloc-SUB'!$D$1044</f>
        <v>0.51208349824435284</v>
      </c>
      <c r="E213" s="89">
        <f ca="1">'Alloc-SUB'!$E$1044</f>
        <v>0.12243358657683713</v>
      </c>
      <c r="F213" s="89">
        <f ca="1">'Alloc-SUB'!$F$1044</f>
        <v>8.9478269054179705E-3</v>
      </c>
      <c r="G213" s="89">
        <f ca="1">'Alloc-SUB'!$G$1044</f>
        <v>9.5087113343874555E-2</v>
      </c>
      <c r="H213" s="89">
        <f ca="1">'Alloc-SUB'!$H$1044</f>
        <v>4.8047309869050951E-3</v>
      </c>
      <c r="I213" s="89">
        <f ca="1">'Alloc-SUB'!$I$1044</f>
        <v>9.628016915098711E-2</v>
      </c>
      <c r="J213" s="89">
        <f ca="1">'Alloc-SUB'!$J$1044</f>
        <v>0.15330557469883146</v>
      </c>
      <c r="K213" s="89">
        <f ca="1">'Alloc-SUB'!$K$1044</f>
        <v>0</v>
      </c>
      <c r="L213" s="89">
        <f ca="1">'Alloc-SUB'!$L$1044</f>
        <v>0</v>
      </c>
      <c r="M213" s="89">
        <f ca="1">'Alloc-SUB'!$M$1044</f>
        <v>6.6057601322750594E-3</v>
      </c>
      <c r="N213" s="89">
        <f ca="1">'Alloc-SUB'!$N$1044</f>
        <v>2.8627773033516532E-4</v>
      </c>
      <c r="O213" s="89">
        <f ca="1">'Alloc-SUB'!$O$1044</f>
        <v>5.9242508811884437E-5</v>
      </c>
      <c r="P213" s="89">
        <f ca="1">'Alloc-SUB'!$P$1044</f>
        <v>8.239684023186339E-5</v>
      </c>
      <c r="Q213" s="89">
        <f ca="1">'Alloc-SUB'!$Q$1044</f>
        <v>2.3822881139603237E-5</v>
      </c>
      <c r="R213" s="89">
        <f ca="1">'Alloc-SUB'!$R$1044</f>
        <v>0</v>
      </c>
      <c r="S213" s="84">
        <f ca="1">'Alloc-SUB'!$S$1044</f>
        <v>0</v>
      </c>
    </row>
    <row r="214" spans="1:19" ht="14.25" customHeight="1">
      <c r="A214" s="10" t="str">
        <f>'Alloc-SUB'!$A$1045</f>
        <v>LBDO-SUB-C</v>
      </c>
      <c r="C214" s="548">
        <f ca="1">SUM(D214:S214)</f>
        <v>0</v>
      </c>
      <c r="D214" s="126">
        <f ca="1">'Alloc-SUB'!$D$1045</f>
        <v>0</v>
      </c>
      <c r="E214" s="91">
        <f ca="1">'Alloc-SUB'!$E$1045</f>
        <v>0</v>
      </c>
      <c r="F214" s="91">
        <f ca="1">'Alloc-SUB'!$F$1045</f>
        <v>0</v>
      </c>
      <c r="G214" s="91">
        <f ca="1">'Alloc-SUB'!$G$1045</f>
        <v>0</v>
      </c>
      <c r="H214" s="91">
        <f ca="1">'Alloc-SUB'!$H$1045</f>
        <v>0</v>
      </c>
      <c r="I214" s="91">
        <f ca="1">'Alloc-SUB'!$I$1045</f>
        <v>0</v>
      </c>
      <c r="J214" s="91">
        <f ca="1">'Alloc-SUB'!$J$1045</f>
        <v>0</v>
      </c>
      <c r="K214" s="91">
        <f ca="1">'Alloc-SUB'!$K$1045</f>
        <v>0</v>
      </c>
      <c r="L214" s="91">
        <f ca="1">'Alloc-SUB'!$L$1045</f>
        <v>0</v>
      </c>
      <c r="M214" s="91">
        <f ca="1">'Alloc-SUB'!$M$1045</f>
        <v>0</v>
      </c>
      <c r="N214" s="91">
        <f ca="1">'Alloc-SUB'!$N$1045</f>
        <v>0</v>
      </c>
      <c r="O214" s="91">
        <f ca="1">'Alloc-SUB'!$O$1045</f>
        <v>0</v>
      </c>
      <c r="P214" s="91">
        <f ca="1">'Alloc-SUB'!$P$1045</f>
        <v>0</v>
      </c>
      <c r="Q214" s="91">
        <f ca="1">'Alloc-SUB'!$Q$1045</f>
        <v>0</v>
      </c>
      <c r="R214" s="91">
        <f ca="1">'Alloc-SUB'!$R$1045</f>
        <v>0</v>
      </c>
      <c r="S214" s="92">
        <f ca="1">'Alloc-SUB'!$S$1045</f>
        <v>0</v>
      </c>
    </row>
    <row r="215" spans="1:19" ht="14.25" customHeight="1">
      <c r="A215" s="10" t="str">
        <f>'Alloc-SUB'!$A$1046</f>
        <v>LBDO-SUB-E</v>
      </c>
      <c r="C215" s="548">
        <f ca="1">SUM(D215:S215)</f>
        <v>0</v>
      </c>
      <c r="D215" s="85">
        <f ca="1">'Alloc-SUB'!$D$1046</f>
        <v>0</v>
      </c>
      <c r="E215" s="90">
        <f ca="1">'Alloc-SUB'!$E$1046</f>
        <v>0</v>
      </c>
      <c r="F215" s="90">
        <f ca="1">'Alloc-SUB'!$F$1046</f>
        <v>0</v>
      </c>
      <c r="G215" s="90">
        <f ca="1">'Alloc-SUB'!$G$1046</f>
        <v>0</v>
      </c>
      <c r="H215" s="90">
        <f ca="1">'Alloc-SUB'!$H$1046</f>
        <v>0</v>
      </c>
      <c r="I215" s="90">
        <f ca="1">'Alloc-SUB'!$I$1046</f>
        <v>0</v>
      </c>
      <c r="J215" s="90">
        <f ca="1">'Alloc-SUB'!$J$1046</f>
        <v>0</v>
      </c>
      <c r="K215" s="90">
        <f ca="1">'Alloc-SUB'!$K$1046</f>
        <v>0</v>
      </c>
      <c r="L215" s="90">
        <f ca="1">'Alloc-SUB'!$L$1046</f>
        <v>0</v>
      </c>
      <c r="M215" s="90">
        <f ca="1">'Alloc-SUB'!$M$1046</f>
        <v>0</v>
      </c>
      <c r="N215" s="90">
        <f ca="1">'Alloc-SUB'!$N$1046</f>
        <v>0</v>
      </c>
      <c r="O215" s="90">
        <f ca="1">'Alloc-SUB'!$O$1046</f>
        <v>0</v>
      </c>
      <c r="P215" s="90">
        <f ca="1">'Alloc-SUB'!$P$1046</f>
        <v>0</v>
      </c>
      <c r="Q215" s="90">
        <f ca="1">'Alloc-SUB'!$Q$1046</f>
        <v>0</v>
      </c>
      <c r="R215" s="90">
        <f ca="1">'Alloc-SUB'!$R$1046</f>
        <v>0</v>
      </c>
      <c r="S215" s="86">
        <f ca="1">'Alloc-SUB'!$S$1046</f>
        <v>0</v>
      </c>
    </row>
    <row r="216" spans="1:19" ht="14.25" customHeight="1">
      <c r="A216" s="473"/>
      <c r="C216" s="548"/>
      <c r="D216" s="18"/>
      <c r="E216" s="18"/>
      <c r="F216" s="18"/>
      <c r="G216" s="18"/>
      <c r="H216" s="18"/>
      <c r="I216" s="18"/>
      <c r="J216" s="18"/>
      <c r="K216" s="18"/>
      <c r="L216" s="18"/>
      <c r="M216" s="18"/>
      <c r="N216" s="18"/>
      <c r="O216" s="18"/>
      <c r="P216" s="18"/>
      <c r="Q216" s="18"/>
      <c r="R216" s="18"/>
      <c r="S216" s="18"/>
    </row>
    <row r="217" spans="1:19" ht="14.25" customHeight="1">
      <c r="A217" s="10" t="str">
        <f>'Alloc-SUB'!$A$1054</f>
        <v>LBDM-SUB-D</v>
      </c>
      <c r="B217" s="32" t="str">
        <f>$B$79</f>
        <v>Labor Distribution Maintenance</v>
      </c>
      <c r="C217" s="548">
        <f ca="1">SUM(D217:S217)</f>
        <v>0.99999999999999978</v>
      </c>
      <c r="D217" s="83">
        <f ca="1">'Alloc-SUB'!$D$1054</f>
        <v>0.51208349824435295</v>
      </c>
      <c r="E217" s="89">
        <f ca="1">'Alloc-SUB'!$E$1054</f>
        <v>0.12243358657683716</v>
      </c>
      <c r="F217" s="89">
        <f ca="1">'Alloc-SUB'!$F$1054</f>
        <v>8.9478269054179722E-3</v>
      </c>
      <c r="G217" s="89">
        <f ca="1">'Alloc-SUB'!$G$1054</f>
        <v>9.5087113343874569E-2</v>
      </c>
      <c r="H217" s="89">
        <f ca="1">'Alloc-SUB'!$H$1054</f>
        <v>4.804730986905096E-3</v>
      </c>
      <c r="I217" s="89">
        <f ca="1">'Alloc-SUB'!$I$1054</f>
        <v>9.628016915098711E-2</v>
      </c>
      <c r="J217" s="89">
        <f ca="1">'Alloc-SUB'!$J$1054</f>
        <v>0.15330557469883146</v>
      </c>
      <c r="K217" s="89">
        <f ca="1">'Alloc-SUB'!$K$1054</f>
        <v>0</v>
      </c>
      <c r="L217" s="89">
        <f ca="1">'Alloc-SUB'!$L$1054</f>
        <v>0</v>
      </c>
      <c r="M217" s="89">
        <f ca="1">'Alloc-SUB'!$M$1054</f>
        <v>6.6057601322750594E-3</v>
      </c>
      <c r="N217" s="89">
        <f ca="1">'Alloc-SUB'!$N$1054</f>
        <v>2.8627773033516537E-4</v>
      </c>
      <c r="O217" s="89">
        <f ca="1">'Alloc-SUB'!$O$1054</f>
        <v>5.9242508811884444E-5</v>
      </c>
      <c r="P217" s="89">
        <f ca="1">'Alloc-SUB'!$P$1054</f>
        <v>8.2396840231863363E-5</v>
      </c>
      <c r="Q217" s="89">
        <f ca="1">'Alloc-SUB'!$Q$1054</f>
        <v>2.3822881139603237E-5</v>
      </c>
      <c r="R217" s="89">
        <f ca="1">'Alloc-SUB'!$R$1054</f>
        <v>0</v>
      </c>
      <c r="S217" s="84">
        <f ca="1">'Alloc-SUB'!$S$1054</f>
        <v>0</v>
      </c>
    </row>
    <row r="218" spans="1:19" ht="14.25" customHeight="1">
      <c r="A218" s="10" t="str">
        <f>'Alloc-SUB'!$A$1055</f>
        <v>LBDM-SUB-C</v>
      </c>
      <c r="C218" s="548">
        <f ca="1">SUM(D218:S218)</f>
        <v>0</v>
      </c>
      <c r="D218" s="126">
        <f ca="1">'Alloc-SUB'!$D$1055</f>
        <v>0</v>
      </c>
      <c r="E218" s="91">
        <f ca="1">'Alloc-SUB'!$E$1055</f>
        <v>0</v>
      </c>
      <c r="F218" s="91">
        <f ca="1">'Alloc-SUB'!$F$1055</f>
        <v>0</v>
      </c>
      <c r="G218" s="91">
        <f ca="1">'Alloc-SUB'!$G$1055</f>
        <v>0</v>
      </c>
      <c r="H218" s="91">
        <f ca="1">'Alloc-SUB'!$H$1055</f>
        <v>0</v>
      </c>
      <c r="I218" s="91">
        <f ca="1">'Alloc-SUB'!$I$1055</f>
        <v>0</v>
      </c>
      <c r="J218" s="91">
        <f ca="1">'Alloc-SUB'!$J$1055</f>
        <v>0</v>
      </c>
      <c r="K218" s="91">
        <f ca="1">'Alloc-SUB'!$K$1055</f>
        <v>0</v>
      </c>
      <c r="L218" s="91">
        <f ca="1">'Alloc-SUB'!$L$1055</f>
        <v>0</v>
      </c>
      <c r="M218" s="91">
        <f ca="1">'Alloc-SUB'!$M$1055</f>
        <v>0</v>
      </c>
      <c r="N218" s="91">
        <f ca="1">'Alloc-SUB'!$N$1055</f>
        <v>0</v>
      </c>
      <c r="O218" s="91">
        <f ca="1">'Alloc-SUB'!$O$1055</f>
        <v>0</v>
      </c>
      <c r="P218" s="91">
        <f ca="1">'Alloc-SUB'!$P$1055</f>
        <v>0</v>
      </c>
      <c r="Q218" s="91">
        <f ca="1">'Alloc-SUB'!$Q$1055</f>
        <v>0</v>
      </c>
      <c r="R218" s="91">
        <f ca="1">'Alloc-SUB'!$R$1055</f>
        <v>0</v>
      </c>
      <c r="S218" s="92">
        <f ca="1">'Alloc-SUB'!$S$1055</f>
        <v>0</v>
      </c>
    </row>
    <row r="219" spans="1:19" ht="14.25" customHeight="1">
      <c r="A219" s="10" t="str">
        <f>'Alloc-SUB'!$A$1056</f>
        <v>LBDM-SUB-E</v>
      </c>
      <c r="C219" s="548">
        <f ca="1">SUM(D219:S219)</f>
        <v>0</v>
      </c>
      <c r="D219" s="85">
        <f ca="1">'Alloc-SUB'!$D$1056</f>
        <v>0</v>
      </c>
      <c r="E219" s="90">
        <f ca="1">'Alloc-SUB'!$E$1056</f>
        <v>0</v>
      </c>
      <c r="F219" s="90">
        <f ca="1">'Alloc-SUB'!$F$1056</f>
        <v>0</v>
      </c>
      <c r="G219" s="90">
        <f ca="1">'Alloc-SUB'!$G$1056</f>
        <v>0</v>
      </c>
      <c r="H219" s="90">
        <f ca="1">'Alloc-SUB'!$H$1056</f>
        <v>0</v>
      </c>
      <c r="I219" s="90">
        <f ca="1">'Alloc-SUB'!$I$1056</f>
        <v>0</v>
      </c>
      <c r="J219" s="90">
        <f ca="1">'Alloc-SUB'!$J$1056</f>
        <v>0</v>
      </c>
      <c r="K219" s="90">
        <f ca="1">'Alloc-SUB'!$K$1056</f>
        <v>0</v>
      </c>
      <c r="L219" s="90">
        <f ca="1">'Alloc-SUB'!$L$1056</f>
        <v>0</v>
      </c>
      <c r="M219" s="90">
        <f ca="1">'Alloc-SUB'!$M$1056</f>
        <v>0</v>
      </c>
      <c r="N219" s="90">
        <f ca="1">'Alloc-SUB'!$N$1056</f>
        <v>0</v>
      </c>
      <c r="O219" s="90">
        <f ca="1">'Alloc-SUB'!$O$1056</f>
        <v>0</v>
      </c>
      <c r="P219" s="90">
        <f ca="1">'Alloc-SUB'!$P$1056</f>
        <v>0</v>
      </c>
      <c r="Q219" s="90">
        <f ca="1">'Alloc-SUB'!$Q$1056</f>
        <v>0</v>
      </c>
      <c r="R219" s="90">
        <f ca="1">'Alloc-SUB'!$R$1056</f>
        <v>0</v>
      </c>
      <c r="S219" s="86">
        <f ca="1">'Alloc-SUB'!$S$1056</f>
        <v>0</v>
      </c>
    </row>
    <row r="220" spans="1:19" ht="14.25" customHeight="1">
      <c r="A220" s="473"/>
      <c r="C220" s="548"/>
      <c r="D220" s="32"/>
      <c r="E220" s="34"/>
      <c r="F220" s="34"/>
      <c r="G220" s="34"/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</row>
    <row r="221" spans="1:19" ht="14.25" customHeight="1">
      <c r="A221" s="10" t="str">
        <f>'Alloc-SUB'!$A$1064</f>
        <v>LABORxAG-SUB-D</v>
      </c>
      <c r="B221" s="32" t="str">
        <f>$B$83</f>
        <v>Labor excl. A&amp;G</v>
      </c>
      <c r="C221" s="548">
        <f ca="1">SUM(D221:S221)</f>
        <v>0.99999999999999978</v>
      </c>
      <c r="D221" s="83">
        <f ca="1">'Alloc-SUB'!$D$1064</f>
        <v>0.51208349824435295</v>
      </c>
      <c r="E221" s="89">
        <f ca="1">'Alloc-SUB'!$E$1064</f>
        <v>0.12243358657683716</v>
      </c>
      <c r="F221" s="89">
        <f ca="1">'Alloc-SUB'!$F$1064</f>
        <v>8.9478269054179722E-3</v>
      </c>
      <c r="G221" s="89">
        <f ca="1">'Alloc-SUB'!$G$1064</f>
        <v>9.5087113343874582E-2</v>
      </c>
      <c r="H221" s="89">
        <f ca="1">'Alloc-SUB'!$H$1064</f>
        <v>4.804730986905096E-3</v>
      </c>
      <c r="I221" s="89">
        <f ca="1">'Alloc-SUB'!$I$1064</f>
        <v>9.6280169150987138E-2</v>
      </c>
      <c r="J221" s="89">
        <f ca="1">'Alloc-SUB'!$J$1064</f>
        <v>0.15330557469883149</v>
      </c>
      <c r="K221" s="89">
        <f ca="1">'Alloc-SUB'!$K$1064</f>
        <v>0</v>
      </c>
      <c r="L221" s="89">
        <f ca="1">'Alloc-SUB'!$L$1064</f>
        <v>0</v>
      </c>
      <c r="M221" s="89">
        <f ca="1">'Alloc-SUB'!$M$1064</f>
        <v>6.6057601322750611E-3</v>
      </c>
      <c r="N221" s="89">
        <f ca="1">'Alloc-SUB'!$N$1064</f>
        <v>2.8627773033516543E-4</v>
      </c>
      <c r="O221" s="89">
        <f ca="1">'Alloc-SUB'!$O$1064</f>
        <v>5.924250881188445E-5</v>
      </c>
      <c r="P221" s="89">
        <f ca="1">'Alloc-SUB'!$P$1064</f>
        <v>8.239684023186339E-5</v>
      </c>
      <c r="Q221" s="89">
        <f ca="1">'Alloc-SUB'!$Q$1064</f>
        <v>2.382288113960324E-5</v>
      </c>
      <c r="R221" s="89">
        <f ca="1">'Alloc-SUB'!$R$1064</f>
        <v>0</v>
      </c>
      <c r="S221" s="84">
        <f ca="1">'Alloc-SUB'!$S$1064</f>
        <v>0</v>
      </c>
    </row>
    <row r="222" spans="1:19" ht="14.25" customHeight="1">
      <c r="A222" s="10" t="str">
        <f>'Alloc-SUB'!$A$1065</f>
        <v>LABORxAG-SUB-C</v>
      </c>
      <c r="C222" s="548">
        <f ca="1">SUM(D222:S222)</f>
        <v>0</v>
      </c>
      <c r="D222" s="126">
        <f ca="1">'Alloc-SUB'!$D$1065</f>
        <v>0</v>
      </c>
      <c r="E222" s="91">
        <f ca="1">'Alloc-SUB'!$E$1065</f>
        <v>0</v>
      </c>
      <c r="F222" s="91">
        <f ca="1">'Alloc-SUB'!$F$1065</f>
        <v>0</v>
      </c>
      <c r="G222" s="91">
        <f ca="1">'Alloc-SUB'!$G$1065</f>
        <v>0</v>
      </c>
      <c r="H222" s="91">
        <f ca="1">'Alloc-SUB'!$H$1065</f>
        <v>0</v>
      </c>
      <c r="I222" s="91">
        <f ca="1">'Alloc-SUB'!$I$1065</f>
        <v>0</v>
      </c>
      <c r="J222" s="91">
        <f ca="1">'Alloc-SUB'!$J$1065</f>
        <v>0</v>
      </c>
      <c r="K222" s="91">
        <f ca="1">'Alloc-SUB'!$K$1065</f>
        <v>0</v>
      </c>
      <c r="L222" s="91">
        <f ca="1">'Alloc-SUB'!$L$1065</f>
        <v>0</v>
      </c>
      <c r="M222" s="91">
        <f ca="1">'Alloc-SUB'!$M$1065</f>
        <v>0</v>
      </c>
      <c r="N222" s="91">
        <f ca="1">'Alloc-SUB'!$N$1065</f>
        <v>0</v>
      </c>
      <c r="O222" s="91">
        <f ca="1">'Alloc-SUB'!$O$1065</f>
        <v>0</v>
      </c>
      <c r="P222" s="91">
        <f ca="1">'Alloc-SUB'!$P$1065</f>
        <v>0</v>
      </c>
      <c r="Q222" s="91">
        <f ca="1">'Alloc-SUB'!$Q$1065</f>
        <v>0</v>
      </c>
      <c r="R222" s="91">
        <f ca="1">'Alloc-SUB'!$R$1065</f>
        <v>0</v>
      </c>
      <c r="S222" s="92">
        <f ca="1">'Alloc-SUB'!$S$1065</f>
        <v>0</v>
      </c>
    </row>
    <row r="223" spans="1:19" ht="14.25" customHeight="1">
      <c r="A223" s="10" t="str">
        <f>'Alloc-SUB'!$A$1066</f>
        <v>LABORxAG-SUB-E</v>
      </c>
      <c r="C223" s="548">
        <f ca="1">SUM(D223:S223)</f>
        <v>0</v>
      </c>
      <c r="D223" s="85">
        <f ca="1">'Alloc-SUB'!$D$1066</f>
        <v>0</v>
      </c>
      <c r="E223" s="90">
        <f ca="1">'Alloc-SUB'!$E$1066</f>
        <v>0</v>
      </c>
      <c r="F223" s="90">
        <f ca="1">'Alloc-SUB'!$F$1066</f>
        <v>0</v>
      </c>
      <c r="G223" s="90">
        <f ca="1">'Alloc-SUB'!$G$1066</f>
        <v>0</v>
      </c>
      <c r="H223" s="90">
        <f ca="1">'Alloc-SUB'!$H$1066</f>
        <v>0</v>
      </c>
      <c r="I223" s="90">
        <f ca="1">'Alloc-SUB'!$I$1066</f>
        <v>0</v>
      </c>
      <c r="J223" s="90">
        <f ca="1">'Alloc-SUB'!$J$1066</f>
        <v>0</v>
      </c>
      <c r="K223" s="90">
        <f ca="1">'Alloc-SUB'!$K$1066</f>
        <v>0</v>
      </c>
      <c r="L223" s="90">
        <f ca="1">'Alloc-SUB'!$L$1066</f>
        <v>0</v>
      </c>
      <c r="M223" s="90">
        <f ca="1">'Alloc-SUB'!$M$1066</f>
        <v>0</v>
      </c>
      <c r="N223" s="90">
        <f ca="1">'Alloc-SUB'!$N$1066</f>
        <v>0</v>
      </c>
      <c r="O223" s="90">
        <f ca="1">'Alloc-SUB'!$O$1066</f>
        <v>0</v>
      </c>
      <c r="P223" s="90">
        <f ca="1">'Alloc-SUB'!$P$1066</f>
        <v>0</v>
      </c>
      <c r="Q223" s="90">
        <f ca="1">'Alloc-SUB'!$Q$1066</f>
        <v>0</v>
      </c>
      <c r="R223" s="90">
        <f ca="1">'Alloc-SUB'!$R$1066</f>
        <v>0</v>
      </c>
      <c r="S223" s="86">
        <f ca="1">'Alloc-SUB'!$S$1066</f>
        <v>0</v>
      </c>
    </row>
    <row r="224" spans="1:19" ht="14.25" customHeight="1">
      <c r="A224" s="473"/>
      <c r="C224" s="548"/>
      <c r="D224" s="34"/>
      <c r="E224" s="18"/>
      <c r="F224" s="18"/>
      <c r="G224" s="18"/>
      <c r="H224" s="18"/>
      <c r="I224" s="18"/>
      <c r="J224" s="18"/>
      <c r="K224" s="18"/>
      <c r="L224" s="18"/>
      <c r="M224" s="18"/>
      <c r="N224" s="18"/>
      <c r="O224" s="18"/>
      <c r="P224" s="18"/>
      <c r="Q224" s="18"/>
      <c r="R224" s="18"/>
      <c r="S224" s="18"/>
    </row>
    <row r="225" spans="1:19" ht="14.25" customHeight="1">
      <c r="A225" s="10" t="str">
        <f>'Alloc-SUB'!$A$1074</f>
        <v>LBSUB1-SUB-D</v>
      </c>
      <c r="B225" s="32" t="str">
        <f>$B$87</f>
        <v>Labor</v>
      </c>
      <c r="C225" s="548">
        <f>SUM(D225:S225)</f>
        <v>0</v>
      </c>
      <c r="D225" s="83">
        <f>'Alloc-SUB'!$D$1074</f>
        <v>0</v>
      </c>
      <c r="E225" s="89">
        <f>'Alloc-SUB'!$E$1074</f>
        <v>0</v>
      </c>
      <c r="F225" s="89">
        <f>'Alloc-SUB'!$F$1074</f>
        <v>0</v>
      </c>
      <c r="G225" s="89">
        <f>'Alloc-SUB'!$G$1074</f>
        <v>0</v>
      </c>
      <c r="H225" s="89">
        <f>'Alloc-SUB'!$H$1074</f>
        <v>0</v>
      </c>
      <c r="I225" s="89">
        <f>'Alloc-SUB'!$I$1074</f>
        <v>0</v>
      </c>
      <c r="J225" s="89">
        <f>'Alloc-SUB'!$J$1074</f>
        <v>0</v>
      </c>
      <c r="K225" s="89">
        <f>'Alloc-SUB'!$K$1074</f>
        <v>0</v>
      </c>
      <c r="L225" s="89">
        <f>'Alloc-SUB'!$L$1074</f>
        <v>0</v>
      </c>
      <c r="M225" s="89">
        <f>'Alloc-SUB'!$M$1074</f>
        <v>0</v>
      </c>
      <c r="N225" s="89">
        <f>'Alloc-SUB'!$N$1074</f>
        <v>0</v>
      </c>
      <c r="O225" s="89">
        <f>'Alloc-SUB'!$O$1074</f>
        <v>0</v>
      </c>
      <c r="P225" s="89">
        <f>'Alloc-SUB'!$P$1074</f>
        <v>0</v>
      </c>
      <c r="Q225" s="89">
        <f>'Alloc-SUB'!$Q$1074</f>
        <v>0</v>
      </c>
      <c r="R225" s="89">
        <f>'Alloc-SUB'!$R$1074</f>
        <v>0</v>
      </c>
      <c r="S225" s="84">
        <f>'Alloc-SUB'!$S$1074</f>
        <v>0</v>
      </c>
    </row>
    <row r="226" spans="1:19" ht="14.25" customHeight="1">
      <c r="A226" s="10" t="str">
        <f>'Alloc-SUB'!$A$1075</f>
        <v>LBSUB1-SUB-C</v>
      </c>
      <c r="C226" s="548">
        <f>SUM(D226:S226)</f>
        <v>0</v>
      </c>
      <c r="D226" s="126">
        <f>'Alloc-SUB'!$D$1075</f>
        <v>0</v>
      </c>
      <c r="E226" s="91">
        <f>'Alloc-SUB'!$E$1075</f>
        <v>0</v>
      </c>
      <c r="F226" s="91">
        <f>'Alloc-SUB'!$F$1075</f>
        <v>0</v>
      </c>
      <c r="G226" s="91">
        <f>'Alloc-SUB'!$G$1075</f>
        <v>0</v>
      </c>
      <c r="H226" s="91">
        <f>'Alloc-SUB'!$H$1075</f>
        <v>0</v>
      </c>
      <c r="I226" s="91">
        <f>'Alloc-SUB'!$I$1075</f>
        <v>0</v>
      </c>
      <c r="J226" s="91">
        <f>'Alloc-SUB'!$J$1075</f>
        <v>0</v>
      </c>
      <c r="K226" s="91">
        <f>'Alloc-SUB'!$K$1075</f>
        <v>0</v>
      </c>
      <c r="L226" s="91">
        <f>'Alloc-SUB'!$L$1075</f>
        <v>0</v>
      </c>
      <c r="M226" s="91">
        <f>'Alloc-SUB'!$M$1075</f>
        <v>0</v>
      </c>
      <c r="N226" s="91">
        <f>'Alloc-SUB'!$N$1075</f>
        <v>0</v>
      </c>
      <c r="O226" s="91">
        <f>'Alloc-SUB'!$O$1075</f>
        <v>0</v>
      </c>
      <c r="P226" s="91">
        <f>'Alloc-SUB'!$P$1075</f>
        <v>0</v>
      </c>
      <c r="Q226" s="91">
        <f>'Alloc-SUB'!$Q$1075</f>
        <v>0</v>
      </c>
      <c r="R226" s="91">
        <f>'Alloc-SUB'!$R$1075</f>
        <v>0</v>
      </c>
      <c r="S226" s="92">
        <f>'Alloc-SUB'!$S$1075</f>
        <v>0</v>
      </c>
    </row>
    <row r="227" spans="1:19" ht="14.25" customHeight="1">
      <c r="A227" s="10" t="str">
        <f>'Alloc-SUB'!$A$1076</f>
        <v>LBSUB1-SUB-E</v>
      </c>
      <c r="C227" s="548">
        <f>SUM(D227:S227)</f>
        <v>0</v>
      </c>
      <c r="D227" s="85">
        <f>'Alloc-SUB'!$D$1076</f>
        <v>0</v>
      </c>
      <c r="E227" s="90">
        <f>'Alloc-SUB'!$E$1076</f>
        <v>0</v>
      </c>
      <c r="F227" s="90">
        <f>'Alloc-SUB'!$F$1076</f>
        <v>0</v>
      </c>
      <c r="G227" s="90">
        <f>'Alloc-SUB'!$G$1076</f>
        <v>0</v>
      </c>
      <c r="H227" s="90">
        <f>'Alloc-SUB'!$H$1076</f>
        <v>0</v>
      </c>
      <c r="I227" s="90">
        <f>'Alloc-SUB'!$I$1076</f>
        <v>0</v>
      </c>
      <c r="J227" s="90">
        <f>'Alloc-SUB'!$J$1076</f>
        <v>0</v>
      </c>
      <c r="K227" s="90">
        <f>'Alloc-SUB'!$K$1076</f>
        <v>0</v>
      </c>
      <c r="L227" s="90">
        <f>'Alloc-SUB'!$L$1076</f>
        <v>0</v>
      </c>
      <c r="M227" s="90">
        <f>'Alloc-SUB'!$M$1076</f>
        <v>0</v>
      </c>
      <c r="N227" s="90">
        <f>'Alloc-SUB'!$N$1076</f>
        <v>0</v>
      </c>
      <c r="O227" s="90">
        <f>'Alloc-SUB'!$O$1076</f>
        <v>0</v>
      </c>
      <c r="P227" s="90">
        <f>'Alloc-SUB'!$P$1076</f>
        <v>0</v>
      </c>
      <c r="Q227" s="90">
        <f>'Alloc-SUB'!$Q$1076</f>
        <v>0</v>
      </c>
      <c r="R227" s="90">
        <f>'Alloc-SUB'!$R$1076</f>
        <v>0</v>
      </c>
      <c r="S227" s="86">
        <f>'Alloc-SUB'!$S$1076</f>
        <v>0</v>
      </c>
    </row>
    <row r="228" spans="1:19" ht="14.25" customHeight="1">
      <c r="C228" s="548"/>
      <c r="D228" s="34"/>
      <c r="E228" s="18"/>
      <c r="F228" s="18"/>
      <c r="G228" s="18"/>
      <c r="H228" s="18"/>
      <c r="I228" s="18"/>
      <c r="J228" s="18"/>
      <c r="K228" s="18"/>
      <c r="L228" s="18"/>
      <c r="M228" s="18"/>
      <c r="N228" s="18"/>
      <c r="O228" s="18"/>
      <c r="P228" s="18"/>
      <c r="Q228" s="18"/>
      <c r="R228" s="18"/>
      <c r="S228" s="18"/>
    </row>
    <row r="229" spans="1:19" ht="14.25" customHeight="1">
      <c r="A229" s="10" t="str">
        <f>'Alloc-SUB'!$A$1084</f>
        <v>LBSUB2-SUB-D</v>
      </c>
      <c r="B229" s="32" t="str">
        <f>$B$91</f>
        <v>Labor</v>
      </c>
      <c r="C229" s="548">
        <f>SUM($D$229:$S$229)</f>
        <v>0</v>
      </c>
      <c r="D229" s="83">
        <f>'Alloc-SUB'!$D$1084</f>
        <v>0</v>
      </c>
      <c r="E229" s="89">
        <f>'Alloc-SUB'!$E$1084</f>
        <v>0</v>
      </c>
      <c r="F229" s="89">
        <f>'Alloc-SUB'!$F$1084</f>
        <v>0</v>
      </c>
      <c r="G229" s="89">
        <f>'Alloc-SUB'!$G$1084</f>
        <v>0</v>
      </c>
      <c r="H229" s="89">
        <f>'Alloc-SUB'!$H$1084</f>
        <v>0</v>
      </c>
      <c r="I229" s="89">
        <f>'Alloc-SUB'!$I$1084</f>
        <v>0</v>
      </c>
      <c r="J229" s="89">
        <f>'Alloc-SUB'!$J$1084</f>
        <v>0</v>
      </c>
      <c r="K229" s="89">
        <f>'Alloc-SUB'!$K$1084</f>
        <v>0</v>
      </c>
      <c r="L229" s="89">
        <f>'Alloc-SUB'!$L$1084</f>
        <v>0</v>
      </c>
      <c r="M229" s="89">
        <f>'Alloc-SUB'!$M$1084</f>
        <v>0</v>
      </c>
      <c r="N229" s="89">
        <f>'Alloc-SUB'!$N$1084</f>
        <v>0</v>
      </c>
      <c r="O229" s="89">
        <f>'Alloc-SUB'!$O$1084</f>
        <v>0</v>
      </c>
      <c r="P229" s="89">
        <f>'Alloc-SUB'!$P$1084</f>
        <v>0</v>
      </c>
      <c r="Q229" s="89">
        <f>'Alloc-SUB'!$Q$1084</f>
        <v>0</v>
      </c>
      <c r="R229" s="89">
        <f>'Alloc-SUB'!$R$1084</f>
        <v>0</v>
      </c>
      <c r="S229" s="84">
        <f>'Alloc-SUB'!$S$1084</f>
        <v>0</v>
      </c>
    </row>
    <row r="230" spans="1:19" ht="14.25" customHeight="1">
      <c r="A230" s="10" t="str">
        <f>'Alloc-SUB'!$A$1085</f>
        <v>LBSUB2-SUB-C</v>
      </c>
      <c r="C230" s="548">
        <f>SUM($D$230:$S$230)</f>
        <v>0</v>
      </c>
      <c r="D230" s="126">
        <f>'Alloc-SUB'!$D$1085</f>
        <v>0</v>
      </c>
      <c r="E230" s="91">
        <f>'Alloc-SUB'!$E$1085</f>
        <v>0</v>
      </c>
      <c r="F230" s="91">
        <f>'Alloc-SUB'!$F$1085</f>
        <v>0</v>
      </c>
      <c r="G230" s="91">
        <f>'Alloc-SUB'!$G$1085</f>
        <v>0</v>
      </c>
      <c r="H230" s="91">
        <f>'Alloc-SUB'!$H$1085</f>
        <v>0</v>
      </c>
      <c r="I230" s="91">
        <f>'Alloc-SUB'!$I$1085</f>
        <v>0</v>
      </c>
      <c r="J230" s="91">
        <f>'Alloc-SUB'!$J$1085</f>
        <v>0</v>
      </c>
      <c r="K230" s="91">
        <f>'Alloc-SUB'!$K$1085</f>
        <v>0</v>
      </c>
      <c r="L230" s="91">
        <f>'Alloc-SUB'!$L$1085</f>
        <v>0</v>
      </c>
      <c r="M230" s="91">
        <f>'Alloc-SUB'!$M$1085</f>
        <v>0</v>
      </c>
      <c r="N230" s="91">
        <f>'Alloc-SUB'!$N$1085</f>
        <v>0</v>
      </c>
      <c r="O230" s="91">
        <f>'Alloc-SUB'!$O$1085</f>
        <v>0</v>
      </c>
      <c r="P230" s="91">
        <f>'Alloc-SUB'!$P$1085</f>
        <v>0</v>
      </c>
      <c r="Q230" s="91">
        <f>'Alloc-SUB'!$Q$1085</f>
        <v>0</v>
      </c>
      <c r="R230" s="91">
        <f>'Alloc-SUB'!$R$1085</f>
        <v>0</v>
      </c>
      <c r="S230" s="92">
        <f>'Alloc-SUB'!$S$1085</f>
        <v>0</v>
      </c>
    </row>
    <row r="231" spans="1:19" ht="14.25" customHeight="1">
      <c r="A231" s="10" t="str">
        <f>'Alloc-SUB'!$A$1086</f>
        <v>LBSUB2-SUB-E</v>
      </c>
      <c r="C231" s="548">
        <f>SUM($D$231:$S$231)</f>
        <v>0</v>
      </c>
      <c r="D231" s="85">
        <f>'Alloc-SUB'!$D$1086</f>
        <v>0</v>
      </c>
      <c r="E231" s="90">
        <f>'Alloc-SUB'!$E$1086</f>
        <v>0</v>
      </c>
      <c r="F231" s="90">
        <f>'Alloc-SUB'!$F$1086</f>
        <v>0</v>
      </c>
      <c r="G231" s="90">
        <f>'Alloc-SUB'!$G$1086</f>
        <v>0</v>
      </c>
      <c r="H231" s="90">
        <f>'Alloc-SUB'!$H$1086</f>
        <v>0</v>
      </c>
      <c r="I231" s="90">
        <f>'Alloc-SUB'!$I$1086</f>
        <v>0</v>
      </c>
      <c r="J231" s="90">
        <f>'Alloc-SUB'!$J$1086</f>
        <v>0</v>
      </c>
      <c r="K231" s="90">
        <f>'Alloc-SUB'!$K$1086</f>
        <v>0</v>
      </c>
      <c r="L231" s="90">
        <f>'Alloc-SUB'!$L$1086</f>
        <v>0</v>
      </c>
      <c r="M231" s="90">
        <f>'Alloc-SUB'!$M$1086</f>
        <v>0</v>
      </c>
      <c r="N231" s="90">
        <f>'Alloc-SUB'!$N$1086</f>
        <v>0</v>
      </c>
      <c r="O231" s="90">
        <f>'Alloc-SUB'!$O$1086</f>
        <v>0</v>
      </c>
      <c r="P231" s="90">
        <f>'Alloc-SUB'!$P$1086</f>
        <v>0</v>
      </c>
      <c r="Q231" s="90">
        <f>'Alloc-SUB'!$Q$1086</f>
        <v>0</v>
      </c>
      <c r="R231" s="90">
        <f>'Alloc-SUB'!$R$1086</f>
        <v>0</v>
      </c>
      <c r="S231" s="86">
        <f>'Alloc-SUB'!$S$1086</f>
        <v>0</v>
      </c>
    </row>
    <row r="232" spans="1:19" ht="14.25" customHeight="1">
      <c r="A232" s="473"/>
      <c r="C232" s="18"/>
      <c r="D232" s="18"/>
      <c r="E232" s="18"/>
      <c r="F232" s="18"/>
      <c r="G232" s="18"/>
      <c r="H232" s="18"/>
      <c r="I232" s="18"/>
      <c r="J232" s="18"/>
      <c r="K232" s="18"/>
      <c r="L232" s="18"/>
      <c r="M232" s="18"/>
      <c r="N232" s="18"/>
      <c r="O232" s="18"/>
      <c r="P232" s="18"/>
      <c r="Q232" s="18"/>
      <c r="R232" s="18"/>
      <c r="S232" s="18"/>
    </row>
    <row r="233" spans="1:19" ht="14.25" customHeight="1">
      <c r="A233" s="10" t="str">
        <f>'Alloc-SUB'!$A$1084</f>
        <v>LBSUB2-SUB-D</v>
      </c>
      <c r="B233" s="32" t="str">
        <f>$B$95</f>
        <v>Labor</v>
      </c>
      <c r="C233" s="548">
        <f>SUM($D$233:$S$233)</f>
        <v>0</v>
      </c>
      <c r="D233" s="83">
        <f>'Alloc-SUB'!$D$1084</f>
        <v>0</v>
      </c>
      <c r="E233" s="89">
        <f>'Alloc-SUB'!$E$1084</f>
        <v>0</v>
      </c>
      <c r="F233" s="89">
        <f>'Alloc-SUB'!$F$1084</f>
        <v>0</v>
      </c>
      <c r="G233" s="89">
        <f>'Alloc-SUB'!$G$1084</f>
        <v>0</v>
      </c>
      <c r="H233" s="89">
        <f>'Alloc-SUB'!$H$1084</f>
        <v>0</v>
      </c>
      <c r="I233" s="89">
        <f>'Alloc-SUB'!$I$1084</f>
        <v>0</v>
      </c>
      <c r="J233" s="89">
        <f>'Alloc-SUB'!$J$1084</f>
        <v>0</v>
      </c>
      <c r="K233" s="89">
        <f>'Alloc-SUB'!$K$1084</f>
        <v>0</v>
      </c>
      <c r="L233" s="89">
        <f>'Alloc-SUB'!$L$1084</f>
        <v>0</v>
      </c>
      <c r="M233" s="89">
        <f>'Alloc-SUB'!$M$1084</f>
        <v>0</v>
      </c>
      <c r="N233" s="89">
        <f>'Alloc-SUB'!$N$1084</f>
        <v>0</v>
      </c>
      <c r="O233" s="89">
        <f>'Alloc-SUB'!$O$1084</f>
        <v>0</v>
      </c>
      <c r="P233" s="89">
        <f>'Alloc-SUB'!$P$1084</f>
        <v>0</v>
      </c>
      <c r="Q233" s="89">
        <f>'Alloc-SUB'!$Q$1084</f>
        <v>0</v>
      </c>
      <c r="R233" s="89">
        <f>'Alloc-SUB'!$R$1084</f>
        <v>0</v>
      </c>
      <c r="S233" s="84">
        <f>'Alloc-SUB'!$S$1084</f>
        <v>0</v>
      </c>
    </row>
    <row r="234" spans="1:19" ht="14.25" customHeight="1">
      <c r="A234" s="10" t="str">
        <f>'Alloc-SUB'!$A$1085</f>
        <v>LBSUB2-SUB-C</v>
      </c>
      <c r="C234" s="548">
        <f>SUM($D$234:$S$234)</f>
        <v>0</v>
      </c>
      <c r="D234" s="126">
        <f>'Alloc-SUB'!$D$1085</f>
        <v>0</v>
      </c>
      <c r="E234" s="91">
        <f>'Alloc-SUB'!$E$1085</f>
        <v>0</v>
      </c>
      <c r="F234" s="91">
        <f>'Alloc-SUB'!$F$1085</f>
        <v>0</v>
      </c>
      <c r="G234" s="91">
        <f>'Alloc-SUB'!$G$1085</f>
        <v>0</v>
      </c>
      <c r="H234" s="91">
        <f>'Alloc-SUB'!$H$1085</f>
        <v>0</v>
      </c>
      <c r="I234" s="91">
        <f>'Alloc-SUB'!$I$1085</f>
        <v>0</v>
      </c>
      <c r="J234" s="91">
        <f>'Alloc-SUB'!$J$1085</f>
        <v>0</v>
      </c>
      <c r="K234" s="91">
        <f>'Alloc-SUB'!$K$1085</f>
        <v>0</v>
      </c>
      <c r="L234" s="91">
        <f>'Alloc-SUB'!$L$1085</f>
        <v>0</v>
      </c>
      <c r="M234" s="91">
        <f>'Alloc-SUB'!$M$1085</f>
        <v>0</v>
      </c>
      <c r="N234" s="91">
        <f>'Alloc-SUB'!$N$1085</f>
        <v>0</v>
      </c>
      <c r="O234" s="91">
        <f>'Alloc-SUB'!$O$1085</f>
        <v>0</v>
      </c>
      <c r="P234" s="91">
        <f>'Alloc-SUB'!$P$1085</f>
        <v>0</v>
      </c>
      <c r="Q234" s="91">
        <f>'Alloc-SUB'!$Q$1085</f>
        <v>0</v>
      </c>
      <c r="R234" s="91">
        <f>'Alloc-SUB'!$R$1085</f>
        <v>0</v>
      </c>
      <c r="S234" s="92">
        <f>'Alloc-SUB'!$S$1085</f>
        <v>0</v>
      </c>
    </row>
    <row r="235" spans="1:19" ht="14.25" customHeight="1">
      <c r="A235" s="10" t="str">
        <f>'Alloc-SUB'!$A$1086</f>
        <v>LBSUB2-SUB-E</v>
      </c>
      <c r="C235" s="548">
        <f>SUM($D$235:$S$235)</f>
        <v>0</v>
      </c>
      <c r="D235" s="85">
        <f>'Alloc-SUB'!$D$1086</f>
        <v>0</v>
      </c>
      <c r="E235" s="90">
        <f>'Alloc-SUB'!$E$1086</f>
        <v>0</v>
      </c>
      <c r="F235" s="90">
        <f>'Alloc-SUB'!$F$1086</f>
        <v>0</v>
      </c>
      <c r="G235" s="90">
        <f>'Alloc-SUB'!$G$1086</f>
        <v>0</v>
      </c>
      <c r="H235" s="90">
        <f>'Alloc-SUB'!$H$1086</f>
        <v>0</v>
      </c>
      <c r="I235" s="90">
        <f>'Alloc-SUB'!$I$1086</f>
        <v>0</v>
      </c>
      <c r="J235" s="90">
        <f>'Alloc-SUB'!$J$1086</f>
        <v>0</v>
      </c>
      <c r="K235" s="90">
        <f>'Alloc-SUB'!$K$1086</f>
        <v>0</v>
      </c>
      <c r="L235" s="90">
        <f>'Alloc-SUB'!$L$1086</f>
        <v>0</v>
      </c>
      <c r="M235" s="90">
        <f>'Alloc-SUB'!$M$1086</f>
        <v>0</v>
      </c>
      <c r="N235" s="90">
        <f>'Alloc-SUB'!$N$1086</f>
        <v>0</v>
      </c>
      <c r="O235" s="90">
        <f>'Alloc-SUB'!$O$1086</f>
        <v>0</v>
      </c>
      <c r="P235" s="90">
        <f>'Alloc-SUB'!$P$1086</f>
        <v>0</v>
      </c>
      <c r="Q235" s="90">
        <f>'Alloc-SUB'!$Q$1086</f>
        <v>0</v>
      </c>
      <c r="R235" s="90">
        <f>'Alloc-SUB'!$R$1086</f>
        <v>0</v>
      </c>
      <c r="S235" s="86">
        <f>'Alloc-SUB'!$S$1086</f>
        <v>0</v>
      </c>
    </row>
    <row r="236" spans="1:19" ht="14.25" customHeight="1">
      <c r="C236" s="18"/>
      <c r="D236" s="18"/>
      <c r="E236" s="18"/>
      <c r="F236" s="18"/>
      <c r="G236" s="18"/>
      <c r="H236" s="18"/>
      <c r="I236" s="18"/>
      <c r="J236" s="18"/>
      <c r="K236" s="18"/>
      <c r="L236" s="18"/>
      <c r="M236" s="18"/>
      <c r="N236" s="18"/>
      <c r="O236" s="18"/>
      <c r="P236" s="18"/>
      <c r="Q236" s="18"/>
      <c r="R236" s="18"/>
      <c r="S236" s="18"/>
    </row>
    <row r="237" spans="1:19" ht="14.25" customHeight="1">
      <c r="A237" s="473"/>
      <c r="C237" s="18"/>
      <c r="D237" s="18"/>
      <c r="E237" s="18"/>
      <c r="F237" s="18"/>
      <c r="G237" s="18"/>
      <c r="H237" s="18"/>
      <c r="I237" s="18"/>
      <c r="J237" s="18"/>
      <c r="K237" s="18"/>
      <c r="L237" s="18"/>
      <c r="M237" s="18"/>
      <c r="N237" s="18"/>
      <c r="O237" s="18"/>
      <c r="P237" s="18"/>
      <c r="Q237" s="18"/>
      <c r="R237" s="18"/>
      <c r="S237" s="18"/>
    </row>
    <row r="238" spans="1:19" ht="14.25" customHeight="1">
      <c r="A238" s="208" t="str">
        <f>'Alloc-PRI'!$A$3</f>
        <v xml:space="preserve"> Primary Distribution</v>
      </c>
      <c r="B238" s="95"/>
      <c r="C238" s="95"/>
      <c r="D238" s="95"/>
      <c r="E238" s="95"/>
      <c r="F238" s="95"/>
      <c r="G238" s="95"/>
      <c r="H238" s="95"/>
      <c r="I238" s="95"/>
      <c r="J238" s="95"/>
      <c r="K238" s="95"/>
      <c r="L238" s="95"/>
      <c r="M238" s="95"/>
      <c r="N238" s="95"/>
      <c r="O238" s="95"/>
      <c r="P238" s="95"/>
      <c r="Q238" s="95"/>
      <c r="R238" s="95"/>
      <c r="S238" s="104"/>
    </row>
    <row r="239" spans="1:19" ht="14.25" customHeight="1">
      <c r="C239" s="33"/>
      <c r="D239" s="33"/>
      <c r="E239" s="33"/>
      <c r="F239" s="33"/>
      <c r="G239" s="33"/>
      <c r="H239" s="33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</row>
    <row r="240" spans="1:19" ht="14.25" customHeight="1">
      <c r="A240" s="466" t="s">
        <v>37</v>
      </c>
      <c r="C240" s="33"/>
      <c r="D240" s="33"/>
      <c r="E240" s="33"/>
      <c r="F240" s="33"/>
      <c r="G240" s="33"/>
      <c r="H240" s="33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</row>
    <row r="241" spans="1:20" ht="14.25" customHeight="1">
      <c r="C241" s="33"/>
      <c r="D241" s="33"/>
      <c r="E241" s="33"/>
      <c r="F241" s="33"/>
      <c r="G241" s="33"/>
      <c r="H241" s="33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</row>
    <row r="242" spans="1:20" ht="14.25" customHeight="1">
      <c r="A242" s="10" t="str">
        <f>'Alloc-PRI'!$A$939</f>
        <v>DISTPT-PRI-D</v>
      </c>
      <c r="B242" s="32" t="str">
        <f>$B$35</f>
        <v>Distribution Plant</v>
      </c>
      <c r="C242" s="548">
        <f ca="1">SUM(D242:S242)</f>
        <v>0.99999999999999967</v>
      </c>
      <c r="D242" s="83">
        <f ca="1">'Alloc-PRI'!D944</f>
        <v>0.51208349824435284</v>
      </c>
      <c r="E242" s="89">
        <f ca="1">'Alloc-PRI'!E944</f>
        <v>0.12243358657683714</v>
      </c>
      <c r="F242" s="89">
        <f ca="1">'Alloc-PRI'!F944</f>
        <v>8.9478269054179705E-3</v>
      </c>
      <c r="G242" s="89">
        <f ca="1">'Alloc-PRI'!G944</f>
        <v>9.5087113343874555E-2</v>
      </c>
      <c r="H242" s="89">
        <f ca="1">'Alloc-PRI'!H944</f>
        <v>4.8047309869050942E-3</v>
      </c>
      <c r="I242" s="89">
        <f ca="1">'Alloc-PRI'!I944</f>
        <v>9.628016915098711E-2</v>
      </c>
      <c r="J242" s="89">
        <f ca="1">'Alloc-PRI'!J944</f>
        <v>0.15330557469883144</v>
      </c>
      <c r="K242" s="89">
        <f ca="1">'Alloc-PRI'!K944</f>
        <v>0</v>
      </c>
      <c r="L242" s="89">
        <f ca="1">'Alloc-PRI'!L944</f>
        <v>0</v>
      </c>
      <c r="M242" s="89">
        <f ca="1">'Alloc-PRI'!M944</f>
        <v>6.6057601322750577E-3</v>
      </c>
      <c r="N242" s="89">
        <f ca="1">'Alloc-PRI'!N944</f>
        <v>2.8627773033516532E-4</v>
      </c>
      <c r="O242" s="89">
        <f ca="1">'Alloc-PRI'!O944</f>
        <v>5.924250881188443E-5</v>
      </c>
      <c r="P242" s="89">
        <f ca="1">'Alloc-PRI'!P944</f>
        <v>8.239684023186335E-5</v>
      </c>
      <c r="Q242" s="89">
        <f ca="1">'Alloc-PRI'!Q944</f>
        <v>2.3822881139603237E-5</v>
      </c>
      <c r="R242" s="89">
        <f ca="1">'Alloc-PRI'!R944</f>
        <v>0</v>
      </c>
      <c r="S242" s="84">
        <f ca="1">'Alloc-PRI'!S944</f>
        <v>0</v>
      </c>
    </row>
    <row r="243" spans="1:20" ht="14.25" customHeight="1">
      <c r="A243" s="10" t="str">
        <f>'Alloc-PRI'!$A$940</f>
        <v>DISTPT-PRI-C</v>
      </c>
      <c r="C243" s="548">
        <f ca="1">SUM(D243:S243)</f>
        <v>1</v>
      </c>
      <c r="D243" s="126">
        <f ca="1">'Alloc-PRI'!D945</f>
        <v>0.80342730309813437</v>
      </c>
      <c r="E243" s="91">
        <f ca="1">'Alloc-PRI'!E945</f>
        <v>0.15133238705324856</v>
      </c>
      <c r="F243" s="91">
        <f ca="1">'Alloc-PRI'!F945</f>
        <v>6.7245829369525466E-4</v>
      </c>
      <c r="G243" s="91">
        <f ca="1">'Alloc-PRI'!G945</f>
        <v>7.0068251178835471E-3</v>
      </c>
      <c r="H243" s="91">
        <f ca="1">'Alloc-PRI'!H945</f>
        <v>3.4638371699079727E-4</v>
      </c>
      <c r="I243" s="91">
        <f ca="1">'Alloc-PRI'!I945</f>
        <v>1.4148914258715675E-3</v>
      </c>
      <c r="J243" s="91">
        <f ca="1">'Alloc-PRI'!J945</f>
        <v>4.6473956208758355E-4</v>
      </c>
      <c r="K243" s="91">
        <f ca="1">'Alloc-PRI'!K945</f>
        <v>0</v>
      </c>
      <c r="L243" s="91">
        <f ca="1">'Alloc-PRI'!L945</f>
        <v>0</v>
      </c>
      <c r="M243" s="91">
        <f ca="1">'Alloc-PRI'!M945</f>
        <v>3.504510654817896E-2</v>
      </c>
      <c r="N243" s="91">
        <f ca="1">'Alloc-PRI'!N945</f>
        <v>3.1477640612136794E-5</v>
      </c>
      <c r="O243" s="91">
        <f ca="1">'Alloc-PRI'!O945</f>
        <v>2.2345238706146482E-4</v>
      </c>
      <c r="P243" s="91">
        <f ca="1">'Alloc-PRI'!P945</f>
        <v>1.0492546870712264E-5</v>
      </c>
      <c r="Q243" s="91">
        <f ca="1">'Alloc-PRI'!Q945</f>
        <v>2.4482609364995279E-5</v>
      </c>
      <c r="R243" s="91">
        <f ca="1">'Alloc-PRI'!R945</f>
        <v>0</v>
      </c>
      <c r="S243" s="92">
        <f ca="1">'Alloc-PRI'!S945</f>
        <v>0</v>
      </c>
    </row>
    <row r="244" spans="1:20" ht="14.25" customHeight="1">
      <c r="A244" s="10" t="str">
        <f>'Alloc-PRI'!$A$941</f>
        <v>DISTPT-PRI-E</v>
      </c>
      <c r="C244" s="548">
        <f ca="1">SUM(D244:S244)</f>
        <v>0</v>
      </c>
      <c r="D244" s="85">
        <f ca="1">'Alloc-PRI'!D946</f>
        <v>0</v>
      </c>
      <c r="E244" s="90">
        <f ca="1">'Alloc-PRI'!E946</f>
        <v>0</v>
      </c>
      <c r="F244" s="90">
        <f ca="1">'Alloc-PRI'!F946</f>
        <v>0</v>
      </c>
      <c r="G244" s="90">
        <f ca="1">'Alloc-PRI'!G946</f>
        <v>0</v>
      </c>
      <c r="H244" s="90">
        <f ca="1">'Alloc-PRI'!H946</f>
        <v>0</v>
      </c>
      <c r="I244" s="90">
        <f ca="1">'Alloc-PRI'!I946</f>
        <v>0</v>
      </c>
      <c r="J244" s="90">
        <f ca="1">'Alloc-PRI'!J946</f>
        <v>0</v>
      </c>
      <c r="K244" s="90">
        <f ca="1">'Alloc-PRI'!K946</f>
        <v>0</v>
      </c>
      <c r="L244" s="90">
        <f ca="1">'Alloc-PRI'!L946</f>
        <v>0</v>
      </c>
      <c r="M244" s="90">
        <f ca="1">'Alloc-PRI'!M946</f>
        <v>0</v>
      </c>
      <c r="N244" s="90">
        <f ca="1">'Alloc-PRI'!N946</f>
        <v>0</v>
      </c>
      <c r="O244" s="90">
        <f ca="1">'Alloc-PRI'!O946</f>
        <v>0</v>
      </c>
      <c r="P244" s="90">
        <f ca="1">'Alloc-PRI'!P946</f>
        <v>0</v>
      </c>
      <c r="Q244" s="90">
        <f ca="1">'Alloc-PRI'!Q946</f>
        <v>0</v>
      </c>
      <c r="R244" s="90">
        <f ca="1">'Alloc-PRI'!R946</f>
        <v>0</v>
      </c>
      <c r="S244" s="86">
        <f ca="1">'Alloc-PRI'!S946</f>
        <v>0</v>
      </c>
    </row>
    <row r="245" spans="1:20" ht="14.25" customHeight="1">
      <c r="C245" s="548"/>
      <c r="D245" s="18"/>
      <c r="G245" s="35"/>
      <c r="H245" s="35"/>
      <c r="I245" s="35"/>
      <c r="J245" s="35"/>
      <c r="K245" s="35"/>
      <c r="L245" s="35"/>
      <c r="M245" s="35"/>
    </row>
    <row r="246" spans="1:20" ht="14.25" customHeight="1">
      <c r="A246" s="10" t="str">
        <f>'Alloc-PRI'!$A$954</f>
        <v>TPIS-PRI-D</v>
      </c>
      <c r="B246" s="32" t="str">
        <f>$B$39</f>
        <v>Total Plant in Service</v>
      </c>
      <c r="C246" s="548">
        <f ca="1">SUM(D246:S246)</f>
        <v>1</v>
      </c>
      <c r="D246" s="83">
        <f ca="1">'Alloc-PRI'!D954</f>
        <v>0.51208349824435295</v>
      </c>
      <c r="E246" s="89">
        <f ca="1">'Alloc-PRI'!E954</f>
        <v>0.1224335865768372</v>
      </c>
      <c r="F246" s="89">
        <f ca="1">'Alloc-PRI'!F954</f>
        <v>8.947826905417974E-3</v>
      </c>
      <c r="G246" s="89">
        <f ca="1">'Alloc-PRI'!G954</f>
        <v>9.5087113343874569E-2</v>
      </c>
      <c r="H246" s="89">
        <f ca="1">'Alloc-PRI'!H954</f>
        <v>4.8047309869050968E-3</v>
      </c>
      <c r="I246" s="89">
        <f ca="1">'Alloc-PRI'!I954</f>
        <v>9.6280169150987138E-2</v>
      </c>
      <c r="J246" s="89">
        <f ca="1">'Alloc-PRI'!J954</f>
        <v>0.15330557469883149</v>
      </c>
      <c r="K246" s="89">
        <f ca="1">'Alloc-PRI'!K954</f>
        <v>0</v>
      </c>
      <c r="L246" s="89">
        <f ca="1">'Alloc-PRI'!L954</f>
        <v>0</v>
      </c>
      <c r="M246" s="89">
        <f ca="1">'Alloc-PRI'!M954</f>
        <v>6.6057601322750603E-3</v>
      </c>
      <c r="N246" s="89">
        <f ca="1">'Alloc-PRI'!N954</f>
        <v>2.8627773033516548E-4</v>
      </c>
      <c r="O246" s="89">
        <f ca="1">'Alloc-PRI'!O954</f>
        <v>5.9242508811884444E-5</v>
      </c>
      <c r="P246" s="89">
        <f ca="1">'Alloc-PRI'!P954</f>
        <v>8.239684023186339E-5</v>
      </c>
      <c r="Q246" s="89">
        <f ca="1">'Alloc-PRI'!Q954</f>
        <v>2.3822881139603244E-5</v>
      </c>
      <c r="R246" s="89">
        <f ca="1">'Alloc-PRI'!R954</f>
        <v>0</v>
      </c>
      <c r="S246" s="84">
        <f ca="1">'Alloc-PRI'!S954</f>
        <v>0</v>
      </c>
    </row>
    <row r="247" spans="1:20" ht="14.25" customHeight="1">
      <c r="A247" s="10" t="str">
        <f>'Alloc-PRI'!$A$955</f>
        <v>TPIS-PRI-C</v>
      </c>
      <c r="C247" s="548">
        <f ca="1">SUM(D247:S247)</f>
        <v>1</v>
      </c>
      <c r="D247" s="126">
        <f ca="1">'Alloc-PRI'!D955</f>
        <v>0.80342730309813448</v>
      </c>
      <c r="E247" s="91">
        <f ca="1">'Alloc-PRI'!E955</f>
        <v>0.15133238705324856</v>
      </c>
      <c r="F247" s="91">
        <f ca="1">'Alloc-PRI'!F955</f>
        <v>6.7245829369525466E-4</v>
      </c>
      <c r="G247" s="91">
        <f ca="1">'Alloc-PRI'!G955</f>
        <v>7.0068251178835479E-3</v>
      </c>
      <c r="H247" s="91">
        <f ca="1">'Alloc-PRI'!H955</f>
        <v>3.4638371699079721E-4</v>
      </c>
      <c r="I247" s="91">
        <f ca="1">'Alloc-PRI'!I955</f>
        <v>1.4148914258715678E-3</v>
      </c>
      <c r="J247" s="91">
        <f ca="1">'Alloc-PRI'!J955</f>
        <v>4.647395620875836E-4</v>
      </c>
      <c r="K247" s="91">
        <f ca="1">'Alloc-PRI'!K955</f>
        <v>0</v>
      </c>
      <c r="L247" s="91">
        <f ca="1">'Alloc-PRI'!L955</f>
        <v>0</v>
      </c>
      <c r="M247" s="91">
        <f ca="1">'Alloc-PRI'!M955</f>
        <v>3.5045106548178953E-2</v>
      </c>
      <c r="N247" s="91">
        <f ca="1">'Alloc-PRI'!N955</f>
        <v>3.1477640612136787E-5</v>
      </c>
      <c r="O247" s="91">
        <f ca="1">'Alloc-PRI'!O955</f>
        <v>2.2345238706146484E-4</v>
      </c>
      <c r="P247" s="91">
        <f ca="1">'Alloc-PRI'!P955</f>
        <v>1.0492546870712264E-5</v>
      </c>
      <c r="Q247" s="91">
        <f ca="1">'Alloc-PRI'!Q955</f>
        <v>2.4482609364995275E-5</v>
      </c>
      <c r="R247" s="91">
        <f ca="1">'Alloc-PRI'!R955</f>
        <v>0</v>
      </c>
      <c r="S247" s="92">
        <f ca="1">'Alloc-PRI'!S955</f>
        <v>0</v>
      </c>
    </row>
    <row r="248" spans="1:20" ht="14.25" customHeight="1">
      <c r="A248" s="10" t="str">
        <f>'Alloc-PRI'!$A$956</f>
        <v>TPIS-PRI-E</v>
      </c>
      <c r="C248" s="548">
        <f ca="1">SUM(D248:S248)</f>
        <v>0</v>
      </c>
      <c r="D248" s="85">
        <f ca="1">'Alloc-PRI'!D956</f>
        <v>0</v>
      </c>
      <c r="E248" s="90">
        <f ca="1">'Alloc-PRI'!E956</f>
        <v>0</v>
      </c>
      <c r="F248" s="90">
        <f ca="1">'Alloc-PRI'!F956</f>
        <v>0</v>
      </c>
      <c r="G248" s="90">
        <f ca="1">'Alloc-PRI'!G956</f>
        <v>0</v>
      </c>
      <c r="H248" s="90">
        <f ca="1">'Alloc-PRI'!H956</f>
        <v>0</v>
      </c>
      <c r="I248" s="90">
        <f ca="1">'Alloc-PRI'!I956</f>
        <v>0</v>
      </c>
      <c r="J248" s="90">
        <f ca="1">'Alloc-PRI'!J956</f>
        <v>0</v>
      </c>
      <c r="K248" s="90">
        <f ca="1">'Alloc-PRI'!K956</f>
        <v>0</v>
      </c>
      <c r="L248" s="90">
        <f ca="1">'Alloc-PRI'!L956</f>
        <v>0</v>
      </c>
      <c r="M248" s="90">
        <f ca="1">'Alloc-PRI'!M956</f>
        <v>0</v>
      </c>
      <c r="N248" s="90">
        <f ca="1">'Alloc-PRI'!N956</f>
        <v>0</v>
      </c>
      <c r="O248" s="90">
        <f ca="1">'Alloc-PRI'!O956</f>
        <v>0</v>
      </c>
      <c r="P248" s="90">
        <f ca="1">'Alloc-PRI'!P956</f>
        <v>0</v>
      </c>
      <c r="Q248" s="90">
        <f ca="1">'Alloc-PRI'!Q956</f>
        <v>0</v>
      </c>
      <c r="R248" s="90">
        <f ca="1">'Alloc-PRI'!R956</f>
        <v>0</v>
      </c>
      <c r="S248" s="86">
        <f ca="1">'Alloc-PRI'!S956</f>
        <v>0</v>
      </c>
    </row>
    <row r="249" spans="1:20" ht="14.25" customHeight="1">
      <c r="C249" s="548"/>
      <c r="D249" s="32"/>
      <c r="E249" s="32"/>
      <c r="F249" s="32"/>
      <c r="G249" s="32"/>
      <c r="H249" s="32"/>
      <c r="I249" s="32"/>
      <c r="J249" s="32"/>
      <c r="K249" s="32"/>
      <c r="L249" s="32"/>
      <c r="M249" s="32"/>
      <c r="N249" s="32"/>
      <c r="O249" s="32"/>
      <c r="P249" s="32"/>
      <c r="Q249" s="32"/>
      <c r="R249" s="32"/>
      <c r="S249" s="32"/>
      <c r="T249" s="32"/>
    </row>
    <row r="250" spans="1:20" ht="14.25" customHeight="1">
      <c r="A250" s="10" t="str">
        <f>'Alloc-PRI'!$A$964</f>
        <v>O&amp;MxPP-PRI-D</v>
      </c>
      <c r="B250" s="32" t="str">
        <f>$B$43</f>
        <v>O&amp;M excluding Purchased Power</v>
      </c>
      <c r="C250" s="548">
        <f ca="1">SUM(D250:S250)</f>
        <v>0.99999999999999956</v>
      </c>
      <c r="D250" s="83">
        <f ca="1">'Alloc-PRI'!D964</f>
        <v>0.51208349824435284</v>
      </c>
      <c r="E250" s="89">
        <f ca="1">'Alloc-PRI'!E964</f>
        <v>0.12243358657683712</v>
      </c>
      <c r="F250" s="89">
        <f ca="1">'Alloc-PRI'!F964</f>
        <v>8.9478269054179688E-3</v>
      </c>
      <c r="G250" s="89">
        <f ca="1">'Alloc-PRI'!G964</f>
        <v>9.5087113343874569E-2</v>
      </c>
      <c r="H250" s="89">
        <f ca="1">'Alloc-PRI'!H964</f>
        <v>4.8047309869050951E-3</v>
      </c>
      <c r="I250" s="89">
        <f ca="1">'Alloc-PRI'!I964</f>
        <v>9.6280169150987083E-2</v>
      </c>
      <c r="J250" s="89">
        <f ca="1">'Alloc-PRI'!J964</f>
        <v>0.15330557469883144</v>
      </c>
      <c r="K250" s="89">
        <f ca="1">'Alloc-PRI'!K964</f>
        <v>0</v>
      </c>
      <c r="L250" s="89">
        <f ca="1">'Alloc-PRI'!L964</f>
        <v>0</v>
      </c>
      <c r="M250" s="89">
        <f ca="1">'Alloc-PRI'!M964</f>
        <v>6.6057601322750577E-3</v>
      </c>
      <c r="N250" s="89">
        <f ca="1">'Alloc-PRI'!N964</f>
        <v>2.8627773033516532E-4</v>
      </c>
      <c r="O250" s="89">
        <f ca="1">'Alloc-PRI'!O964</f>
        <v>5.924250881188443E-5</v>
      </c>
      <c r="P250" s="89">
        <f ca="1">'Alloc-PRI'!P964</f>
        <v>8.2396840231863377E-5</v>
      </c>
      <c r="Q250" s="89">
        <f ca="1">'Alloc-PRI'!Q964</f>
        <v>2.3822881139603234E-5</v>
      </c>
      <c r="R250" s="89">
        <f ca="1">'Alloc-PRI'!R964</f>
        <v>0</v>
      </c>
      <c r="S250" s="84">
        <f ca="1">'Alloc-PRI'!S964</f>
        <v>0</v>
      </c>
    </row>
    <row r="251" spans="1:20" ht="14.25" customHeight="1">
      <c r="A251" s="10" t="str">
        <f>'Alloc-PRI'!$A$965</f>
        <v>O&amp;MxPP-PRI-C</v>
      </c>
      <c r="C251" s="548">
        <f ca="1">SUM(D251:S251)</f>
        <v>1</v>
      </c>
      <c r="D251" s="126">
        <f ca="1">'Alloc-PRI'!D965</f>
        <v>0.80342730309813448</v>
      </c>
      <c r="E251" s="91">
        <f ca="1">'Alloc-PRI'!E965</f>
        <v>0.15133238705324856</v>
      </c>
      <c r="F251" s="91">
        <f ca="1">'Alloc-PRI'!F965</f>
        <v>6.7245829369525466E-4</v>
      </c>
      <c r="G251" s="91">
        <f ca="1">'Alloc-PRI'!G965</f>
        <v>7.0068251178835471E-3</v>
      </c>
      <c r="H251" s="91">
        <f ca="1">'Alloc-PRI'!H965</f>
        <v>3.4638371699079727E-4</v>
      </c>
      <c r="I251" s="91">
        <f ca="1">'Alloc-PRI'!I965</f>
        <v>1.4148914258715675E-3</v>
      </c>
      <c r="J251" s="91">
        <f ca="1">'Alloc-PRI'!J965</f>
        <v>4.6473956208758355E-4</v>
      </c>
      <c r="K251" s="91">
        <f ca="1">'Alloc-PRI'!K965</f>
        <v>0</v>
      </c>
      <c r="L251" s="91">
        <f ca="1">'Alloc-PRI'!L965</f>
        <v>0</v>
      </c>
      <c r="M251" s="91">
        <f ca="1">'Alloc-PRI'!M965</f>
        <v>3.5045106548178953E-2</v>
      </c>
      <c r="N251" s="91">
        <f ca="1">'Alloc-PRI'!N965</f>
        <v>3.1477640612136787E-5</v>
      </c>
      <c r="O251" s="91">
        <f ca="1">'Alloc-PRI'!O965</f>
        <v>2.2345238706146479E-4</v>
      </c>
      <c r="P251" s="91">
        <f ca="1">'Alloc-PRI'!P965</f>
        <v>1.0492546870712262E-5</v>
      </c>
      <c r="Q251" s="91">
        <f ca="1">'Alloc-PRI'!Q965</f>
        <v>2.4482609364995275E-5</v>
      </c>
      <c r="R251" s="91">
        <f ca="1">'Alloc-PRI'!R965</f>
        <v>0</v>
      </c>
      <c r="S251" s="92">
        <f ca="1">'Alloc-PRI'!S965</f>
        <v>0</v>
      </c>
    </row>
    <row r="252" spans="1:20" ht="14.25" customHeight="1">
      <c r="A252" s="10" t="str">
        <f>'Alloc-PRI'!$A$966</f>
        <v>O&amp;MxPP-PRI-E</v>
      </c>
      <c r="C252" s="548">
        <f ca="1">SUM(D252:S252)</f>
        <v>0</v>
      </c>
      <c r="D252" s="85">
        <f ca="1">'Alloc-PRI'!D966</f>
        <v>0</v>
      </c>
      <c r="E252" s="90">
        <f ca="1">'Alloc-PRI'!E966</f>
        <v>0</v>
      </c>
      <c r="F252" s="90">
        <f ca="1">'Alloc-PRI'!F966</f>
        <v>0</v>
      </c>
      <c r="G252" s="90">
        <f ca="1">'Alloc-PRI'!G966</f>
        <v>0</v>
      </c>
      <c r="H252" s="90">
        <f ca="1">'Alloc-PRI'!H966</f>
        <v>0</v>
      </c>
      <c r="I252" s="90">
        <f ca="1">'Alloc-PRI'!I966</f>
        <v>0</v>
      </c>
      <c r="J252" s="90">
        <f ca="1">'Alloc-PRI'!J966</f>
        <v>0</v>
      </c>
      <c r="K252" s="90">
        <f ca="1">'Alloc-PRI'!K966</f>
        <v>0</v>
      </c>
      <c r="L252" s="90">
        <f ca="1">'Alloc-PRI'!L966</f>
        <v>0</v>
      </c>
      <c r="M252" s="90">
        <f ca="1">'Alloc-PRI'!M966</f>
        <v>0</v>
      </c>
      <c r="N252" s="90">
        <f ca="1">'Alloc-PRI'!N966</f>
        <v>0</v>
      </c>
      <c r="O252" s="90">
        <f ca="1">'Alloc-PRI'!O966</f>
        <v>0</v>
      </c>
      <c r="P252" s="90">
        <f ca="1">'Alloc-PRI'!P966</f>
        <v>0</v>
      </c>
      <c r="Q252" s="90">
        <f ca="1">'Alloc-PRI'!Q966</f>
        <v>0</v>
      </c>
      <c r="R252" s="90">
        <f ca="1">'Alloc-PRI'!R966</f>
        <v>0</v>
      </c>
      <c r="S252" s="86">
        <f ca="1">'Alloc-PRI'!S966</f>
        <v>0</v>
      </c>
    </row>
    <row r="253" spans="1:20" ht="14.25" customHeight="1">
      <c r="A253" s="473"/>
      <c r="C253" s="548"/>
      <c r="D253" s="34"/>
      <c r="E253" s="34"/>
      <c r="F253" s="34"/>
      <c r="G253" s="34"/>
      <c r="H253" s="34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</row>
    <row r="254" spans="1:20" ht="14.25" customHeight="1">
      <c r="A254" s="10" t="str">
        <f>'Alloc-PRI'!$A$974</f>
        <v>CA-PRI-D</v>
      </c>
      <c r="B254" s="32" t="str">
        <f>$B$47</f>
        <v>Customer Accounts</v>
      </c>
      <c r="C254" s="548">
        <f ca="1">SUM(D254:S254)</f>
        <v>0.99999999999999978</v>
      </c>
      <c r="D254" s="83">
        <f ca="1">'Alloc-PRI'!D974</f>
        <v>0.51208349824435295</v>
      </c>
      <c r="E254" s="89">
        <f ca="1">'Alloc-PRI'!E974</f>
        <v>0.12243358657683716</v>
      </c>
      <c r="F254" s="89">
        <f ca="1">'Alloc-PRI'!F974</f>
        <v>8.9478269054179722E-3</v>
      </c>
      <c r="G254" s="89">
        <f ca="1">'Alloc-PRI'!G974</f>
        <v>9.5087113343874569E-2</v>
      </c>
      <c r="H254" s="89">
        <f ca="1">'Alloc-PRI'!H974</f>
        <v>4.8047309869050951E-3</v>
      </c>
      <c r="I254" s="89">
        <f ca="1">'Alloc-PRI'!I974</f>
        <v>9.6280169150987124E-2</v>
      </c>
      <c r="J254" s="89">
        <f ca="1">'Alloc-PRI'!J974</f>
        <v>0.15330557469883149</v>
      </c>
      <c r="K254" s="89">
        <f ca="1">'Alloc-PRI'!K974</f>
        <v>0</v>
      </c>
      <c r="L254" s="89">
        <f ca="1">'Alloc-PRI'!L974</f>
        <v>0</v>
      </c>
      <c r="M254" s="89">
        <f ca="1">'Alloc-PRI'!M974</f>
        <v>6.6057601322750585E-3</v>
      </c>
      <c r="N254" s="89">
        <f ca="1">'Alloc-PRI'!N974</f>
        <v>2.8627773033516537E-4</v>
      </c>
      <c r="O254" s="89">
        <f ca="1">'Alloc-PRI'!O974</f>
        <v>5.9242508811884444E-5</v>
      </c>
      <c r="P254" s="89">
        <f ca="1">'Alloc-PRI'!P974</f>
        <v>8.239684023186339E-5</v>
      </c>
      <c r="Q254" s="89">
        <f ca="1">'Alloc-PRI'!Q974</f>
        <v>2.382288113960324E-5</v>
      </c>
      <c r="R254" s="89">
        <f ca="1">'Alloc-PRI'!R974</f>
        <v>0</v>
      </c>
      <c r="S254" s="84">
        <f ca="1">'Alloc-PRI'!S974</f>
        <v>0</v>
      </c>
    </row>
    <row r="255" spans="1:20" ht="14.25" customHeight="1">
      <c r="A255" s="10" t="str">
        <f>'Alloc-PRI'!$A$975</f>
        <v>CA-PRI-C</v>
      </c>
      <c r="C255" s="548">
        <f ca="1">SUM(D255:S255)</f>
        <v>1.0000000000000002</v>
      </c>
      <c r="D255" s="126">
        <f ca="1">'Alloc-PRI'!D975</f>
        <v>0.80342730309813459</v>
      </c>
      <c r="E255" s="91">
        <f ca="1">'Alloc-PRI'!E975</f>
        <v>0.15133238705324856</v>
      </c>
      <c r="F255" s="91">
        <f ca="1">'Alloc-PRI'!F975</f>
        <v>6.7245829369525477E-4</v>
      </c>
      <c r="G255" s="91">
        <f ca="1">'Alloc-PRI'!G975</f>
        <v>7.0068251178835479E-3</v>
      </c>
      <c r="H255" s="91">
        <f ca="1">'Alloc-PRI'!H975</f>
        <v>3.4638371699079727E-4</v>
      </c>
      <c r="I255" s="91">
        <f ca="1">'Alloc-PRI'!I975</f>
        <v>1.4148914258715675E-3</v>
      </c>
      <c r="J255" s="91">
        <f ca="1">'Alloc-PRI'!J975</f>
        <v>4.6473956208758365E-4</v>
      </c>
      <c r="K255" s="91">
        <f ca="1">'Alloc-PRI'!K975</f>
        <v>0</v>
      </c>
      <c r="L255" s="91">
        <f ca="1">'Alloc-PRI'!L975</f>
        <v>0</v>
      </c>
      <c r="M255" s="91">
        <f ca="1">'Alloc-PRI'!M975</f>
        <v>3.504510654817896E-2</v>
      </c>
      <c r="N255" s="91">
        <f ca="1">'Alloc-PRI'!N975</f>
        <v>3.1477640612136794E-5</v>
      </c>
      <c r="O255" s="91">
        <f ca="1">'Alloc-PRI'!O975</f>
        <v>2.2345238706146487E-4</v>
      </c>
      <c r="P255" s="91">
        <f ca="1">'Alloc-PRI'!P975</f>
        <v>1.0492546870712264E-5</v>
      </c>
      <c r="Q255" s="91">
        <f ca="1">'Alloc-PRI'!Q975</f>
        <v>2.4482609364995282E-5</v>
      </c>
      <c r="R255" s="91">
        <f ca="1">'Alloc-PRI'!R975</f>
        <v>0</v>
      </c>
      <c r="S255" s="92">
        <f ca="1">'Alloc-PRI'!S975</f>
        <v>0</v>
      </c>
    </row>
    <row r="256" spans="1:20" ht="14.25" customHeight="1">
      <c r="A256" s="10" t="str">
        <f>'Alloc-PRI'!$A$976</f>
        <v>CA-PRI-E</v>
      </c>
      <c r="C256" s="548">
        <f ca="1">SUM(D256:S256)</f>
        <v>0</v>
      </c>
      <c r="D256" s="85">
        <f ca="1">'Alloc-PRI'!D976</f>
        <v>0</v>
      </c>
      <c r="E256" s="90">
        <f ca="1">'Alloc-PRI'!E976</f>
        <v>0</v>
      </c>
      <c r="F256" s="90">
        <f ca="1">'Alloc-PRI'!F976</f>
        <v>0</v>
      </c>
      <c r="G256" s="90">
        <f ca="1">'Alloc-PRI'!G976</f>
        <v>0</v>
      </c>
      <c r="H256" s="90">
        <f ca="1">'Alloc-PRI'!H976</f>
        <v>0</v>
      </c>
      <c r="I256" s="90">
        <f ca="1">'Alloc-PRI'!I976</f>
        <v>0</v>
      </c>
      <c r="J256" s="90">
        <f ca="1">'Alloc-PRI'!J976</f>
        <v>0</v>
      </c>
      <c r="K256" s="90">
        <f ca="1">'Alloc-PRI'!K976</f>
        <v>0</v>
      </c>
      <c r="L256" s="90">
        <f ca="1">'Alloc-PRI'!L976</f>
        <v>0</v>
      </c>
      <c r="M256" s="90">
        <f ca="1">'Alloc-PRI'!M976</f>
        <v>0</v>
      </c>
      <c r="N256" s="90">
        <f ca="1">'Alloc-PRI'!N976</f>
        <v>0</v>
      </c>
      <c r="O256" s="90">
        <f ca="1">'Alloc-PRI'!O976</f>
        <v>0</v>
      </c>
      <c r="P256" s="90">
        <f ca="1">'Alloc-PRI'!P976</f>
        <v>0</v>
      </c>
      <c r="Q256" s="90">
        <f ca="1">'Alloc-PRI'!Q976</f>
        <v>0</v>
      </c>
      <c r="R256" s="90">
        <f ca="1">'Alloc-PRI'!R976</f>
        <v>0</v>
      </c>
      <c r="S256" s="86">
        <f ca="1">'Alloc-PRI'!S976</f>
        <v>0</v>
      </c>
    </row>
    <row r="257" spans="1:19" ht="14.25" customHeight="1">
      <c r="A257" s="473"/>
      <c r="C257" s="548"/>
      <c r="D257" s="34"/>
      <c r="E257" s="34"/>
      <c r="F257" s="34"/>
      <c r="G257" s="34"/>
      <c r="H257" s="34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</row>
    <row r="258" spans="1:19" ht="14.25" customHeight="1">
      <c r="A258" s="10" t="str">
        <f>'Alloc-PRI'!$A$984</f>
        <v>TUP-PRI-D</v>
      </c>
      <c r="B258" s="32" t="str">
        <f>$B$51</f>
        <v>Total Utility Plant</v>
      </c>
      <c r="C258" s="548">
        <f ca="1">SUM(D258:S258)</f>
        <v>1</v>
      </c>
      <c r="D258" s="83">
        <f ca="1">'Alloc-PRI'!D984</f>
        <v>0.51208349824435295</v>
      </c>
      <c r="E258" s="89">
        <f ca="1">'Alloc-PRI'!E984</f>
        <v>0.12243358657683721</v>
      </c>
      <c r="F258" s="89">
        <f ca="1">'Alloc-PRI'!F984</f>
        <v>8.9478269054179757E-3</v>
      </c>
      <c r="G258" s="89">
        <f ca="1">'Alloc-PRI'!G984</f>
        <v>9.5087113343874596E-2</v>
      </c>
      <c r="H258" s="89">
        <f ca="1">'Alloc-PRI'!H984</f>
        <v>4.8047309869050968E-3</v>
      </c>
      <c r="I258" s="89">
        <f ca="1">'Alloc-PRI'!I984</f>
        <v>9.6280169150987152E-2</v>
      </c>
      <c r="J258" s="89">
        <f ca="1">'Alloc-PRI'!J984</f>
        <v>0.15330557469883152</v>
      </c>
      <c r="K258" s="89">
        <f ca="1">'Alloc-PRI'!K984</f>
        <v>0</v>
      </c>
      <c r="L258" s="89">
        <f ca="1">'Alloc-PRI'!L984</f>
        <v>0</v>
      </c>
      <c r="M258" s="89">
        <f ca="1">'Alloc-PRI'!M984</f>
        <v>6.605760132275062E-3</v>
      </c>
      <c r="N258" s="89">
        <f ca="1">'Alloc-PRI'!N984</f>
        <v>2.8627773033516548E-4</v>
      </c>
      <c r="O258" s="89">
        <f ca="1">'Alloc-PRI'!O984</f>
        <v>5.9242508811884457E-5</v>
      </c>
      <c r="P258" s="89">
        <f ca="1">'Alloc-PRI'!P984</f>
        <v>8.2396840231863404E-5</v>
      </c>
      <c r="Q258" s="89">
        <f ca="1">'Alloc-PRI'!Q984</f>
        <v>2.3822881139603247E-5</v>
      </c>
      <c r="R258" s="89">
        <f ca="1">'Alloc-PRI'!R984</f>
        <v>0</v>
      </c>
      <c r="S258" s="84">
        <f ca="1">'Alloc-PRI'!S984</f>
        <v>0</v>
      </c>
    </row>
    <row r="259" spans="1:19" ht="14.25" customHeight="1">
      <c r="A259" s="10" t="str">
        <f>'Alloc-PRI'!$A$985</f>
        <v>TUP-PRI-C</v>
      </c>
      <c r="C259" s="548">
        <f ca="1">SUM(D259:S259)</f>
        <v>1</v>
      </c>
      <c r="D259" s="126">
        <f ca="1">'Alloc-PRI'!D985</f>
        <v>0.80342730309813448</v>
      </c>
      <c r="E259" s="91">
        <f ca="1">'Alloc-PRI'!E985</f>
        <v>0.15133238705324856</v>
      </c>
      <c r="F259" s="91">
        <f ca="1">'Alloc-PRI'!F985</f>
        <v>6.7245829369525466E-4</v>
      </c>
      <c r="G259" s="91">
        <f ca="1">'Alloc-PRI'!G985</f>
        <v>7.0068251178835471E-3</v>
      </c>
      <c r="H259" s="91">
        <f ca="1">'Alloc-PRI'!H985</f>
        <v>3.4638371699079721E-4</v>
      </c>
      <c r="I259" s="91">
        <f ca="1">'Alloc-PRI'!I985</f>
        <v>1.4148914258715675E-3</v>
      </c>
      <c r="J259" s="91">
        <f ca="1">'Alloc-PRI'!J985</f>
        <v>4.647395620875836E-4</v>
      </c>
      <c r="K259" s="91">
        <f ca="1">'Alloc-PRI'!K985</f>
        <v>0</v>
      </c>
      <c r="L259" s="91">
        <f ca="1">'Alloc-PRI'!L985</f>
        <v>0</v>
      </c>
      <c r="M259" s="91">
        <f ca="1">'Alloc-PRI'!M985</f>
        <v>3.5045106548178953E-2</v>
      </c>
      <c r="N259" s="91">
        <f ca="1">'Alloc-PRI'!N985</f>
        <v>3.1477640612136787E-5</v>
      </c>
      <c r="O259" s="91">
        <f ca="1">'Alloc-PRI'!O985</f>
        <v>2.2345238706146482E-4</v>
      </c>
      <c r="P259" s="91">
        <f ca="1">'Alloc-PRI'!P985</f>
        <v>1.0492546870712264E-5</v>
      </c>
      <c r="Q259" s="91">
        <f ca="1">'Alloc-PRI'!Q985</f>
        <v>2.4482609364995275E-5</v>
      </c>
      <c r="R259" s="91">
        <f ca="1">'Alloc-PRI'!R985</f>
        <v>0</v>
      </c>
      <c r="S259" s="92">
        <f ca="1">'Alloc-PRI'!S985</f>
        <v>0</v>
      </c>
    </row>
    <row r="260" spans="1:19" ht="14.25" customHeight="1">
      <c r="A260" s="10" t="str">
        <f>'Alloc-PRI'!$A$986</f>
        <v>TUP-PRI-E</v>
      </c>
      <c r="C260" s="548">
        <f ca="1">SUM(D260:S260)</f>
        <v>0</v>
      </c>
      <c r="D260" s="85">
        <f ca="1">'Alloc-PRI'!D986</f>
        <v>0</v>
      </c>
      <c r="E260" s="90">
        <f ca="1">'Alloc-PRI'!E986</f>
        <v>0</v>
      </c>
      <c r="F260" s="90">
        <f ca="1">'Alloc-PRI'!F986</f>
        <v>0</v>
      </c>
      <c r="G260" s="90">
        <f ca="1">'Alloc-PRI'!G986</f>
        <v>0</v>
      </c>
      <c r="H260" s="90">
        <f ca="1">'Alloc-PRI'!H986</f>
        <v>0</v>
      </c>
      <c r="I260" s="90">
        <f ca="1">'Alloc-PRI'!I986</f>
        <v>0</v>
      </c>
      <c r="J260" s="90">
        <f ca="1">'Alloc-PRI'!J986</f>
        <v>0</v>
      </c>
      <c r="K260" s="90">
        <f ca="1">'Alloc-PRI'!K986</f>
        <v>0</v>
      </c>
      <c r="L260" s="90">
        <f ca="1">'Alloc-PRI'!L986</f>
        <v>0</v>
      </c>
      <c r="M260" s="90">
        <f ca="1">'Alloc-PRI'!M986</f>
        <v>0</v>
      </c>
      <c r="N260" s="90">
        <f ca="1">'Alloc-PRI'!N986</f>
        <v>0</v>
      </c>
      <c r="O260" s="90">
        <f ca="1">'Alloc-PRI'!O986</f>
        <v>0</v>
      </c>
      <c r="P260" s="90">
        <f ca="1">'Alloc-PRI'!P986</f>
        <v>0</v>
      </c>
      <c r="Q260" s="90">
        <f ca="1">'Alloc-PRI'!Q986</f>
        <v>0</v>
      </c>
      <c r="R260" s="90">
        <f ca="1">'Alloc-PRI'!R986</f>
        <v>0</v>
      </c>
      <c r="S260" s="86">
        <f ca="1">'Alloc-PRI'!S986</f>
        <v>0</v>
      </c>
    </row>
    <row r="261" spans="1:19" ht="14.25" customHeight="1">
      <c r="A261" s="473"/>
      <c r="C261" s="18"/>
      <c r="D261" s="18"/>
      <c r="E261" s="18"/>
      <c r="F261" s="18"/>
      <c r="G261" s="18"/>
      <c r="H261" s="18"/>
      <c r="I261" s="18"/>
      <c r="J261" s="18"/>
      <c r="K261" s="18"/>
      <c r="L261" s="18"/>
      <c r="M261" s="18"/>
      <c r="N261" s="18"/>
      <c r="O261" s="18"/>
      <c r="P261" s="18"/>
      <c r="Q261" s="18"/>
      <c r="R261" s="18"/>
      <c r="S261" s="18"/>
    </row>
    <row r="262" spans="1:19" ht="14.25" customHeight="1">
      <c r="A262" s="10" t="str">
        <f>'Alloc-PRI'!$A$994</f>
        <v>RB-PRI-D</v>
      </c>
      <c r="B262" s="32" t="str">
        <f>$B$55</f>
        <v>Rate Base</v>
      </c>
      <c r="C262" s="548">
        <f ca="1">SUM(D262:S262)</f>
        <v>1.0000000000000004</v>
      </c>
      <c r="D262" s="83">
        <f ca="1">'Alloc-PRI'!D994</f>
        <v>0.51208349824435317</v>
      </c>
      <c r="E262" s="89">
        <f ca="1">'Alloc-PRI'!E994</f>
        <v>0.12243358657683724</v>
      </c>
      <c r="F262" s="89">
        <f ca="1">'Alloc-PRI'!F994</f>
        <v>8.9478269054179774E-3</v>
      </c>
      <c r="G262" s="89">
        <f ca="1">'Alloc-PRI'!G994</f>
        <v>9.508711334387461E-2</v>
      </c>
      <c r="H262" s="89">
        <f ca="1">'Alloc-PRI'!H994</f>
        <v>4.8047309869050986E-3</v>
      </c>
      <c r="I262" s="89">
        <f ca="1">'Alloc-PRI'!I994</f>
        <v>9.6280169150987166E-2</v>
      </c>
      <c r="J262" s="89">
        <f ca="1">'Alloc-PRI'!J994</f>
        <v>0.15330557469883155</v>
      </c>
      <c r="K262" s="89">
        <f ca="1">'Alloc-PRI'!K994</f>
        <v>0</v>
      </c>
      <c r="L262" s="89">
        <f ca="1">'Alloc-PRI'!L994</f>
        <v>0</v>
      </c>
      <c r="M262" s="89">
        <f ca="1">'Alloc-PRI'!M994</f>
        <v>6.6057601322750629E-3</v>
      </c>
      <c r="N262" s="89">
        <f ca="1">'Alloc-PRI'!N994</f>
        <v>2.8627773033516554E-4</v>
      </c>
      <c r="O262" s="89">
        <f ca="1">'Alloc-PRI'!O994</f>
        <v>5.9242508811884464E-5</v>
      </c>
      <c r="P262" s="89">
        <f ca="1">'Alloc-PRI'!P994</f>
        <v>8.2396840231863417E-5</v>
      </c>
      <c r="Q262" s="89">
        <f ca="1">'Alloc-PRI'!Q994</f>
        <v>2.3822881139603251E-5</v>
      </c>
      <c r="R262" s="89">
        <f ca="1">'Alloc-PRI'!R994</f>
        <v>0</v>
      </c>
      <c r="S262" s="84">
        <f ca="1">'Alloc-PRI'!S994</f>
        <v>0</v>
      </c>
    </row>
    <row r="263" spans="1:19" ht="14.25" customHeight="1">
      <c r="A263" s="10" t="str">
        <f>'Alloc-PRI'!$A$995</f>
        <v>RB-PRI-C</v>
      </c>
      <c r="C263" s="548">
        <f ca="1">SUM(D263:S263)</f>
        <v>1.0000000000000002</v>
      </c>
      <c r="D263" s="126">
        <f ca="1">'Alloc-PRI'!D995</f>
        <v>0.80342730309813459</v>
      </c>
      <c r="E263" s="91">
        <f ca="1">'Alloc-PRI'!E995</f>
        <v>0.15133238705324856</v>
      </c>
      <c r="F263" s="91">
        <f ca="1">'Alloc-PRI'!F995</f>
        <v>6.7245829369525466E-4</v>
      </c>
      <c r="G263" s="91">
        <f ca="1">'Alloc-PRI'!G995</f>
        <v>7.0068251178835462E-3</v>
      </c>
      <c r="H263" s="91">
        <f ca="1">'Alloc-PRI'!H995</f>
        <v>3.4638371699079716E-4</v>
      </c>
      <c r="I263" s="91">
        <f ca="1">'Alloc-PRI'!I995</f>
        <v>1.4148914258715675E-3</v>
      </c>
      <c r="J263" s="91">
        <f ca="1">'Alloc-PRI'!J995</f>
        <v>4.6473956208758355E-4</v>
      </c>
      <c r="K263" s="91">
        <f ca="1">'Alloc-PRI'!K995</f>
        <v>0</v>
      </c>
      <c r="L263" s="91">
        <f ca="1">'Alloc-PRI'!L995</f>
        <v>0</v>
      </c>
      <c r="M263" s="91">
        <f ca="1">'Alloc-PRI'!M995</f>
        <v>3.504510654817896E-2</v>
      </c>
      <c r="N263" s="91">
        <f ca="1">'Alloc-PRI'!N995</f>
        <v>3.1477640612136787E-5</v>
      </c>
      <c r="O263" s="91">
        <f ca="1">'Alloc-PRI'!O995</f>
        <v>2.2345238706146482E-4</v>
      </c>
      <c r="P263" s="91">
        <f ca="1">'Alloc-PRI'!P995</f>
        <v>1.0492546870712262E-5</v>
      </c>
      <c r="Q263" s="91">
        <f ca="1">'Alloc-PRI'!Q995</f>
        <v>2.4482609364995279E-5</v>
      </c>
      <c r="R263" s="91">
        <f ca="1">'Alloc-PRI'!R995</f>
        <v>0</v>
      </c>
      <c r="S263" s="92">
        <f ca="1">'Alloc-PRI'!S995</f>
        <v>0</v>
      </c>
    </row>
    <row r="264" spans="1:19" ht="14.25" customHeight="1">
      <c r="A264" s="10" t="str">
        <f>'Alloc-PRI'!$A$996</f>
        <v>RB-PRI-E</v>
      </c>
      <c r="C264" s="548">
        <f ca="1">SUM(D264:S264)</f>
        <v>0</v>
      </c>
      <c r="D264" s="85">
        <f ca="1">'Alloc-PRI'!D996</f>
        <v>0</v>
      </c>
      <c r="E264" s="90">
        <f ca="1">'Alloc-PRI'!E996</f>
        <v>0</v>
      </c>
      <c r="F264" s="90">
        <f ca="1">'Alloc-PRI'!F996</f>
        <v>0</v>
      </c>
      <c r="G264" s="90">
        <f ca="1">'Alloc-PRI'!G996</f>
        <v>0</v>
      </c>
      <c r="H264" s="90">
        <f ca="1">'Alloc-PRI'!H996</f>
        <v>0</v>
      </c>
      <c r="I264" s="90">
        <f ca="1">'Alloc-PRI'!I996</f>
        <v>0</v>
      </c>
      <c r="J264" s="90">
        <f ca="1">'Alloc-PRI'!J996</f>
        <v>0</v>
      </c>
      <c r="K264" s="90">
        <f ca="1">'Alloc-PRI'!K996</f>
        <v>0</v>
      </c>
      <c r="L264" s="90">
        <f ca="1">'Alloc-PRI'!L996</f>
        <v>0</v>
      </c>
      <c r="M264" s="90">
        <f ca="1">'Alloc-PRI'!M996</f>
        <v>0</v>
      </c>
      <c r="N264" s="90">
        <f ca="1">'Alloc-PRI'!N996</f>
        <v>0</v>
      </c>
      <c r="O264" s="90">
        <f ca="1">'Alloc-PRI'!O996</f>
        <v>0</v>
      </c>
      <c r="P264" s="90">
        <f ca="1">'Alloc-PRI'!P996</f>
        <v>0</v>
      </c>
      <c r="Q264" s="90">
        <f ca="1">'Alloc-PRI'!Q996</f>
        <v>0</v>
      </c>
      <c r="R264" s="90">
        <f ca="1">'Alloc-PRI'!R996</f>
        <v>0</v>
      </c>
      <c r="S264" s="86">
        <f ca="1">'Alloc-PRI'!S996</f>
        <v>0</v>
      </c>
    </row>
    <row r="265" spans="1:19" ht="14.25" customHeight="1">
      <c r="A265" s="473"/>
      <c r="C265" s="548"/>
      <c r="D265" s="18"/>
      <c r="E265" s="34"/>
      <c r="F265" s="34"/>
      <c r="G265" s="34"/>
      <c r="H265" s="34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</row>
    <row r="266" spans="1:19" ht="14.25" customHeight="1">
      <c r="A266" s="10" t="str">
        <f>'Alloc-PRI'!$A$1004</f>
        <v>PT&amp;D-PRI-D</v>
      </c>
      <c r="B266" s="32" t="str">
        <f>$B$59</f>
        <v>Production, Transmission, and Distribution Plant</v>
      </c>
      <c r="C266" s="548">
        <f ca="1">SUM(D266:S266)</f>
        <v>0.99999999999999978</v>
      </c>
      <c r="D266" s="83">
        <f ca="1">'Alloc-PRI'!D1004</f>
        <v>0.51208349824435284</v>
      </c>
      <c r="E266" s="89">
        <f ca="1">'Alloc-PRI'!E1004</f>
        <v>0.12243358657683719</v>
      </c>
      <c r="F266" s="89">
        <f ca="1">'Alloc-PRI'!F1004</f>
        <v>8.947826905417974E-3</v>
      </c>
      <c r="G266" s="89">
        <f ca="1">'Alloc-PRI'!G1004</f>
        <v>9.5087113343874569E-2</v>
      </c>
      <c r="H266" s="89">
        <f ca="1">'Alloc-PRI'!H1004</f>
        <v>4.804730986905096E-3</v>
      </c>
      <c r="I266" s="89">
        <f ca="1">'Alloc-PRI'!I1004</f>
        <v>9.6280169150987124E-2</v>
      </c>
      <c r="J266" s="89">
        <f ca="1">'Alloc-PRI'!J1004</f>
        <v>0.15330557469883146</v>
      </c>
      <c r="K266" s="89">
        <f ca="1">'Alloc-PRI'!K1004</f>
        <v>0</v>
      </c>
      <c r="L266" s="89">
        <f ca="1">'Alloc-PRI'!L1004</f>
        <v>0</v>
      </c>
      <c r="M266" s="89">
        <f ca="1">'Alloc-PRI'!M1004</f>
        <v>6.6057601322750594E-3</v>
      </c>
      <c r="N266" s="89">
        <f ca="1">'Alloc-PRI'!N1004</f>
        <v>2.8627773033516537E-4</v>
      </c>
      <c r="O266" s="89">
        <f ca="1">'Alloc-PRI'!O1004</f>
        <v>5.9242508811884437E-5</v>
      </c>
      <c r="P266" s="89">
        <f ca="1">'Alloc-PRI'!P1004</f>
        <v>8.2396840231863377E-5</v>
      </c>
      <c r="Q266" s="89">
        <f ca="1">'Alloc-PRI'!Q1004</f>
        <v>2.382288113960324E-5</v>
      </c>
      <c r="R266" s="89">
        <f ca="1">'Alloc-PRI'!R1004</f>
        <v>0</v>
      </c>
      <c r="S266" s="84">
        <f ca="1">'Alloc-PRI'!S1004</f>
        <v>0</v>
      </c>
    </row>
    <row r="267" spans="1:19" ht="14.25" customHeight="1">
      <c r="A267" s="10" t="str">
        <f>'Alloc-PRI'!$A$1005</f>
        <v>PT&amp;D-PRI-C</v>
      </c>
      <c r="C267" s="548">
        <f ca="1">SUM(D267:S267)</f>
        <v>0.99999999999999989</v>
      </c>
      <c r="D267" s="126">
        <f ca="1">'Alloc-PRI'!D1005</f>
        <v>0.80342730309813426</v>
      </c>
      <c r="E267" s="91">
        <f ca="1">'Alloc-PRI'!E1005</f>
        <v>0.15133238705324853</v>
      </c>
      <c r="F267" s="91">
        <f ca="1">'Alloc-PRI'!F1005</f>
        <v>6.7245829369525455E-4</v>
      </c>
      <c r="G267" s="91">
        <f ca="1">'Alloc-PRI'!G1005</f>
        <v>7.0068251178835453E-3</v>
      </c>
      <c r="H267" s="91">
        <f ca="1">'Alloc-PRI'!H1005</f>
        <v>3.4638371699079716E-4</v>
      </c>
      <c r="I267" s="91">
        <f ca="1">'Alloc-PRI'!I1005</f>
        <v>1.4148914258715671E-3</v>
      </c>
      <c r="J267" s="91">
        <f ca="1">'Alloc-PRI'!J1005</f>
        <v>4.6473956208758349E-4</v>
      </c>
      <c r="K267" s="91">
        <f ca="1">'Alloc-PRI'!K1005</f>
        <v>0</v>
      </c>
      <c r="L267" s="91">
        <f ca="1">'Alloc-PRI'!L1005</f>
        <v>0</v>
      </c>
      <c r="M267" s="91">
        <f ca="1">'Alloc-PRI'!M1005</f>
        <v>3.5045106548178946E-2</v>
      </c>
      <c r="N267" s="91">
        <f ca="1">'Alloc-PRI'!N1005</f>
        <v>3.147764061213678E-5</v>
      </c>
      <c r="O267" s="91">
        <f ca="1">'Alloc-PRI'!O1005</f>
        <v>2.2345238706146474E-4</v>
      </c>
      <c r="P267" s="91">
        <f ca="1">'Alloc-PRI'!P1005</f>
        <v>1.0492546870712261E-5</v>
      </c>
      <c r="Q267" s="91">
        <f ca="1">'Alloc-PRI'!Q1005</f>
        <v>2.4482609364995275E-5</v>
      </c>
      <c r="R267" s="91">
        <f ca="1">'Alloc-PRI'!R1005</f>
        <v>0</v>
      </c>
      <c r="S267" s="92">
        <f ca="1">'Alloc-PRI'!S1005</f>
        <v>0</v>
      </c>
    </row>
    <row r="268" spans="1:19" ht="14.25" customHeight="1">
      <c r="A268" s="10" t="str">
        <f>'Alloc-PRI'!$A$1006</f>
        <v>PT&amp;D-PRI-E</v>
      </c>
      <c r="C268" s="548">
        <f ca="1">SUM(D268:S268)</f>
        <v>0</v>
      </c>
      <c r="D268" s="85">
        <f ca="1">'Alloc-PRI'!D1006</f>
        <v>0</v>
      </c>
      <c r="E268" s="90">
        <f ca="1">'Alloc-PRI'!E1006</f>
        <v>0</v>
      </c>
      <c r="F268" s="90">
        <f ca="1">'Alloc-PRI'!F1006</f>
        <v>0</v>
      </c>
      <c r="G268" s="90">
        <f ca="1">'Alloc-PRI'!G1006</f>
        <v>0</v>
      </c>
      <c r="H268" s="90">
        <f ca="1">'Alloc-PRI'!H1006</f>
        <v>0</v>
      </c>
      <c r="I268" s="90">
        <f ca="1">'Alloc-PRI'!I1006</f>
        <v>0</v>
      </c>
      <c r="J268" s="90">
        <f ca="1">'Alloc-PRI'!J1006</f>
        <v>0</v>
      </c>
      <c r="K268" s="90">
        <f ca="1">'Alloc-PRI'!K1006</f>
        <v>0</v>
      </c>
      <c r="L268" s="90">
        <f ca="1">'Alloc-PRI'!L1006</f>
        <v>0</v>
      </c>
      <c r="M268" s="90">
        <f ca="1">'Alloc-PRI'!M1006</f>
        <v>0</v>
      </c>
      <c r="N268" s="90">
        <f ca="1">'Alloc-PRI'!N1006</f>
        <v>0</v>
      </c>
      <c r="O268" s="90">
        <f ca="1">'Alloc-PRI'!O1006</f>
        <v>0</v>
      </c>
      <c r="P268" s="90">
        <f ca="1">'Alloc-PRI'!P1006</f>
        <v>0</v>
      </c>
      <c r="Q268" s="90">
        <f ca="1">'Alloc-PRI'!Q1006</f>
        <v>0</v>
      </c>
      <c r="R268" s="90">
        <f ca="1">'Alloc-PRI'!R1006</f>
        <v>0</v>
      </c>
      <c r="S268" s="86">
        <f ca="1">'Alloc-PRI'!S1006</f>
        <v>0</v>
      </c>
    </row>
    <row r="269" spans="1:19" ht="14.25" customHeight="1">
      <c r="A269" s="473"/>
      <c r="C269" s="548"/>
      <c r="D269" s="32"/>
      <c r="E269" s="18"/>
      <c r="F269" s="18"/>
      <c r="G269" s="18"/>
      <c r="H269" s="18"/>
      <c r="I269" s="18"/>
      <c r="J269" s="18"/>
      <c r="K269" s="18"/>
      <c r="L269" s="18"/>
      <c r="M269" s="18"/>
      <c r="N269" s="18"/>
      <c r="O269" s="18"/>
      <c r="P269" s="18"/>
      <c r="Q269" s="18"/>
      <c r="R269" s="18"/>
      <c r="S269" s="18"/>
    </row>
    <row r="270" spans="1:19" ht="14.25" customHeight="1">
      <c r="A270" s="10" t="str">
        <f>'Alloc-PRI'!$A$1014</f>
        <v>POLES-PRI-D</v>
      </c>
      <c r="B270" s="32" t="str">
        <f>$B$63</f>
        <v>Poles Allocator</v>
      </c>
      <c r="C270" s="548">
        <f>SUM(D270:S270)</f>
        <v>0</v>
      </c>
      <c r="D270" s="83">
        <f>'Alloc-PRI'!D1014</f>
        <v>0</v>
      </c>
      <c r="E270" s="89">
        <f>'Alloc-PRI'!E1014</f>
        <v>0</v>
      </c>
      <c r="F270" s="89">
        <f>'Alloc-PRI'!F1014</f>
        <v>0</v>
      </c>
      <c r="G270" s="89">
        <f>'Alloc-PRI'!G1014</f>
        <v>0</v>
      </c>
      <c r="H270" s="89">
        <f>'Alloc-PRI'!H1014</f>
        <v>0</v>
      </c>
      <c r="I270" s="89">
        <f>'Alloc-PRI'!I1014</f>
        <v>0</v>
      </c>
      <c r="J270" s="89">
        <f>'Alloc-PRI'!J1014</f>
        <v>0</v>
      </c>
      <c r="K270" s="89">
        <f>'Alloc-PRI'!K1014</f>
        <v>0</v>
      </c>
      <c r="L270" s="89">
        <f>'Alloc-PRI'!L1014</f>
        <v>0</v>
      </c>
      <c r="M270" s="89">
        <f>'Alloc-PRI'!M1014</f>
        <v>0</v>
      </c>
      <c r="N270" s="89">
        <f>'Alloc-PRI'!N1014</f>
        <v>0</v>
      </c>
      <c r="O270" s="89">
        <f>'Alloc-PRI'!O1014</f>
        <v>0</v>
      </c>
      <c r="P270" s="89">
        <f>'Alloc-PRI'!P1014</f>
        <v>0</v>
      </c>
      <c r="Q270" s="89">
        <f>'Alloc-PRI'!Q1014</f>
        <v>0</v>
      </c>
      <c r="R270" s="89">
        <f>'Alloc-PRI'!R1014</f>
        <v>0</v>
      </c>
      <c r="S270" s="84">
        <f>'Alloc-PRI'!S1014</f>
        <v>0</v>
      </c>
    </row>
    <row r="271" spans="1:19" ht="14.25" customHeight="1">
      <c r="A271" s="10" t="str">
        <f>'Alloc-PRI'!$A$1015</f>
        <v>POLES-PRI-C</v>
      </c>
      <c r="C271" s="548">
        <f>SUM(D271:S271)</f>
        <v>0</v>
      </c>
      <c r="D271" s="126">
        <f>'Alloc-PRI'!D1015</f>
        <v>0</v>
      </c>
      <c r="E271" s="91">
        <f>'Alloc-PRI'!E1015</f>
        <v>0</v>
      </c>
      <c r="F271" s="91">
        <f>'Alloc-PRI'!F1015</f>
        <v>0</v>
      </c>
      <c r="G271" s="91">
        <f>'Alloc-PRI'!G1015</f>
        <v>0</v>
      </c>
      <c r="H271" s="91">
        <f>'Alloc-PRI'!H1015</f>
        <v>0</v>
      </c>
      <c r="I271" s="91">
        <f>'Alloc-PRI'!I1015</f>
        <v>0</v>
      </c>
      <c r="J271" s="91">
        <f>'Alloc-PRI'!J1015</f>
        <v>0</v>
      </c>
      <c r="K271" s="91">
        <f>'Alloc-PRI'!K1015</f>
        <v>0</v>
      </c>
      <c r="L271" s="91">
        <f>'Alloc-PRI'!L1015</f>
        <v>0</v>
      </c>
      <c r="M271" s="91">
        <f>'Alloc-PRI'!M1015</f>
        <v>0</v>
      </c>
      <c r="N271" s="91">
        <f>'Alloc-PRI'!N1015</f>
        <v>0</v>
      </c>
      <c r="O271" s="91">
        <f>'Alloc-PRI'!O1015</f>
        <v>0</v>
      </c>
      <c r="P271" s="91">
        <f>'Alloc-PRI'!P1015</f>
        <v>0</v>
      </c>
      <c r="Q271" s="91">
        <f>'Alloc-PRI'!Q1015</f>
        <v>0</v>
      </c>
      <c r="R271" s="91">
        <f>'Alloc-PRI'!R1015</f>
        <v>0</v>
      </c>
      <c r="S271" s="92">
        <f>'Alloc-PRI'!S1015</f>
        <v>0</v>
      </c>
    </row>
    <row r="272" spans="1:19" ht="14.25" customHeight="1">
      <c r="A272" s="10" t="str">
        <f>'Alloc-PRI'!$A$1016</f>
        <v>POLES-PRI-E</v>
      </c>
      <c r="C272" s="548">
        <f>SUM(D272:S272)</f>
        <v>0</v>
      </c>
      <c r="D272" s="85">
        <f>'Alloc-PRI'!D1016</f>
        <v>0</v>
      </c>
      <c r="E272" s="90">
        <f>'Alloc-PRI'!E1016</f>
        <v>0</v>
      </c>
      <c r="F272" s="90">
        <f>'Alloc-PRI'!F1016</f>
        <v>0</v>
      </c>
      <c r="G272" s="90">
        <f>'Alloc-PRI'!G1016</f>
        <v>0</v>
      </c>
      <c r="H272" s="90">
        <f>'Alloc-PRI'!H1016</f>
        <v>0</v>
      </c>
      <c r="I272" s="90">
        <f>'Alloc-PRI'!I1016</f>
        <v>0</v>
      </c>
      <c r="J272" s="90">
        <f>'Alloc-PRI'!J1016</f>
        <v>0</v>
      </c>
      <c r="K272" s="90">
        <f>'Alloc-PRI'!K1016</f>
        <v>0</v>
      </c>
      <c r="L272" s="90">
        <f>'Alloc-PRI'!L1016</f>
        <v>0</v>
      </c>
      <c r="M272" s="90">
        <f>'Alloc-PRI'!M1016</f>
        <v>0</v>
      </c>
      <c r="N272" s="90">
        <f>'Alloc-PRI'!N1016</f>
        <v>0</v>
      </c>
      <c r="O272" s="90">
        <f>'Alloc-PRI'!O1016</f>
        <v>0</v>
      </c>
      <c r="P272" s="90">
        <f>'Alloc-PRI'!P1016</f>
        <v>0</v>
      </c>
      <c r="Q272" s="90">
        <f>'Alloc-PRI'!Q1016</f>
        <v>0</v>
      </c>
      <c r="R272" s="90">
        <f>'Alloc-PRI'!R1016</f>
        <v>0</v>
      </c>
      <c r="S272" s="86">
        <f>'Alloc-PRI'!S1016</f>
        <v>0</v>
      </c>
    </row>
    <row r="273" spans="1:19" ht="14.25" customHeight="1">
      <c r="C273" s="548"/>
      <c r="D273" s="34"/>
      <c r="E273" s="32"/>
      <c r="F273" s="32"/>
      <c r="G273" s="32"/>
      <c r="H273" s="32"/>
      <c r="I273" s="32"/>
      <c r="J273" s="32"/>
      <c r="K273" s="32"/>
      <c r="L273" s="32"/>
      <c r="M273" s="32"/>
      <c r="N273" s="32"/>
      <c r="O273" s="32"/>
      <c r="P273" s="32"/>
      <c r="Q273" s="32"/>
      <c r="R273" s="32"/>
      <c r="S273" s="32"/>
    </row>
    <row r="274" spans="1:19" ht="14.25" customHeight="1">
      <c r="A274" s="10" t="str">
        <f>'Alloc-PRI'!A1024</f>
        <v>OHCOND&amp;DEV-PRI-D</v>
      </c>
      <c r="B274" s="32" t="str">
        <f>$B$67</f>
        <v>OH Conductors and Devices</v>
      </c>
      <c r="C274" s="548">
        <f>SUM(D274:S274)</f>
        <v>0</v>
      </c>
      <c r="D274" s="83">
        <f>'Alloc-PRI'!D1024</f>
        <v>0</v>
      </c>
      <c r="E274" s="89">
        <f>'Alloc-PRI'!E1024</f>
        <v>0</v>
      </c>
      <c r="F274" s="89">
        <f>'Alloc-PRI'!F1024</f>
        <v>0</v>
      </c>
      <c r="G274" s="89">
        <f>'Alloc-PRI'!G1024</f>
        <v>0</v>
      </c>
      <c r="H274" s="89">
        <f>'Alloc-PRI'!H1024</f>
        <v>0</v>
      </c>
      <c r="I274" s="89">
        <f>'Alloc-PRI'!I1024</f>
        <v>0</v>
      </c>
      <c r="J274" s="89">
        <f>'Alloc-PRI'!J1024</f>
        <v>0</v>
      </c>
      <c r="K274" s="89">
        <f>'Alloc-PRI'!K1024</f>
        <v>0</v>
      </c>
      <c r="L274" s="89">
        <f>'Alloc-PRI'!L1024</f>
        <v>0</v>
      </c>
      <c r="M274" s="89">
        <f>'Alloc-PRI'!M1024</f>
        <v>0</v>
      </c>
      <c r="N274" s="89">
        <f>'Alloc-PRI'!N1024</f>
        <v>0</v>
      </c>
      <c r="O274" s="89">
        <f>'Alloc-PRI'!O1024</f>
        <v>0</v>
      </c>
      <c r="P274" s="89">
        <f>'Alloc-PRI'!P1024</f>
        <v>0</v>
      </c>
      <c r="Q274" s="89">
        <f>'Alloc-PRI'!Q1024</f>
        <v>0</v>
      </c>
      <c r="R274" s="89">
        <f>'Alloc-PRI'!R1024</f>
        <v>0</v>
      </c>
      <c r="S274" s="84">
        <f>'Alloc-PRI'!S1024</f>
        <v>0</v>
      </c>
    </row>
    <row r="275" spans="1:19" ht="14.25" customHeight="1">
      <c r="A275" s="10" t="str">
        <f>'Alloc-PRI'!A1025</f>
        <v>OHCOND&amp;DEV-PRI-C</v>
      </c>
      <c r="C275" s="548">
        <f>SUM(D275:S275)</f>
        <v>0</v>
      </c>
      <c r="D275" s="126">
        <f>'Alloc-PRI'!D1025</f>
        <v>0</v>
      </c>
      <c r="E275" s="91">
        <f>'Alloc-PRI'!E1025</f>
        <v>0</v>
      </c>
      <c r="F275" s="91">
        <f>'Alloc-PRI'!F1025</f>
        <v>0</v>
      </c>
      <c r="G275" s="91">
        <f>'Alloc-PRI'!G1025</f>
        <v>0</v>
      </c>
      <c r="H275" s="91">
        <f>'Alloc-PRI'!H1025</f>
        <v>0</v>
      </c>
      <c r="I275" s="91">
        <f>'Alloc-PRI'!I1025</f>
        <v>0</v>
      </c>
      <c r="J275" s="91">
        <f>'Alloc-PRI'!J1025</f>
        <v>0</v>
      </c>
      <c r="K275" s="91">
        <f>'Alloc-PRI'!K1025</f>
        <v>0</v>
      </c>
      <c r="L275" s="91">
        <f>'Alloc-PRI'!L1025</f>
        <v>0</v>
      </c>
      <c r="M275" s="91">
        <f>'Alloc-PRI'!M1025</f>
        <v>0</v>
      </c>
      <c r="N275" s="91">
        <f>'Alloc-PRI'!N1025</f>
        <v>0</v>
      </c>
      <c r="O275" s="91">
        <f>'Alloc-PRI'!O1025</f>
        <v>0</v>
      </c>
      <c r="P275" s="91">
        <f>'Alloc-PRI'!P1025</f>
        <v>0</v>
      </c>
      <c r="Q275" s="91">
        <f>'Alloc-PRI'!Q1025</f>
        <v>0</v>
      </c>
      <c r="R275" s="91">
        <f>'Alloc-PRI'!R1025</f>
        <v>0</v>
      </c>
      <c r="S275" s="92">
        <f>'Alloc-PRI'!S1025</f>
        <v>0</v>
      </c>
    </row>
    <row r="276" spans="1:19" ht="14.25" customHeight="1">
      <c r="A276" s="10" t="str">
        <f>'Alloc-PRI'!A1026</f>
        <v>OHCOND&amp;DEV-PRI-E</v>
      </c>
      <c r="C276" s="548">
        <f>SUM(D276:S276)</f>
        <v>0</v>
      </c>
      <c r="D276" s="85">
        <f>'Alloc-PRI'!D1026</f>
        <v>0</v>
      </c>
      <c r="E276" s="90">
        <f>'Alloc-PRI'!E1026</f>
        <v>0</v>
      </c>
      <c r="F276" s="90">
        <f>'Alloc-PRI'!F1026</f>
        <v>0</v>
      </c>
      <c r="G276" s="90">
        <f>'Alloc-PRI'!G1026</f>
        <v>0</v>
      </c>
      <c r="H276" s="90">
        <f>'Alloc-PRI'!H1026</f>
        <v>0</v>
      </c>
      <c r="I276" s="90">
        <f>'Alloc-PRI'!I1026</f>
        <v>0</v>
      </c>
      <c r="J276" s="90">
        <f>'Alloc-PRI'!J1026</f>
        <v>0</v>
      </c>
      <c r="K276" s="90">
        <f>'Alloc-PRI'!K1026</f>
        <v>0</v>
      </c>
      <c r="L276" s="90">
        <f>'Alloc-PRI'!L1026</f>
        <v>0</v>
      </c>
      <c r="M276" s="90">
        <f>'Alloc-PRI'!M1026</f>
        <v>0</v>
      </c>
      <c r="N276" s="90">
        <f>'Alloc-PRI'!N1026</f>
        <v>0</v>
      </c>
      <c r="O276" s="90">
        <f>'Alloc-PRI'!O1026</f>
        <v>0</v>
      </c>
      <c r="P276" s="90">
        <f>'Alloc-PRI'!P1026</f>
        <v>0</v>
      </c>
      <c r="Q276" s="90">
        <f>'Alloc-PRI'!Q1026</f>
        <v>0</v>
      </c>
      <c r="R276" s="90">
        <f>'Alloc-PRI'!R1026</f>
        <v>0</v>
      </c>
      <c r="S276" s="86">
        <f>'Alloc-PRI'!S1026</f>
        <v>0</v>
      </c>
    </row>
    <row r="277" spans="1:19" ht="14.25" customHeight="1">
      <c r="A277" s="473"/>
      <c r="C277" s="548"/>
      <c r="D277" s="34"/>
      <c r="E277" s="34"/>
      <c r="F277" s="34"/>
      <c r="G277" s="34"/>
      <c r="H277" s="34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</row>
    <row r="278" spans="1:19" ht="14.25" customHeight="1">
      <c r="A278" s="10" t="str">
        <f>'Alloc-PRI'!$A$1034</f>
        <v>UGCOND&amp;DEV-PRI-D</v>
      </c>
      <c r="B278" s="32" t="str">
        <f>$B$71</f>
        <v>UG Conductors and Devices</v>
      </c>
      <c r="C278" s="548">
        <f>SUM(D278:S278)</f>
        <v>0</v>
      </c>
      <c r="D278" s="83">
        <f>'Alloc-PRI'!D1034</f>
        <v>0</v>
      </c>
      <c r="E278" s="89">
        <f>'Alloc-PRI'!E1034</f>
        <v>0</v>
      </c>
      <c r="F278" s="89">
        <f>'Alloc-PRI'!F1034</f>
        <v>0</v>
      </c>
      <c r="G278" s="89">
        <f>'Alloc-PRI'!G1034</f>
        <v>0</v>
      </c>
      <c r="H278" s="89">
        <f>'Alloc-PRI'!H1034</f>
        <v>0</v>
      </c>
      <c r="I278" s="89">
        <f>'Alloc-PRI'!I1034</f>
        <v>0</v>
      </c>
      <c r="J278" s="89">
        <f>'Alloc-PRI'!J1034</f>
        <v>0</v>
      </c>
      <c r="K278" s="89">
        <f>'Alloc-PRI'!K1034</f>
        <v>0</v>
      </c>
      <c r="L278" s="89">
        <f>'Alloc-PRI'!L1034</f>
        <v>0</v>
      </c>
      <c r="M278" s="89">
        <f>'Alloc-PRI'!M1034</f>
        <v>0</v>
      </c>
      <c r="N278" s="89">
        <f>'Alloc-PRI'!N1034</f>
        <v>0</v>
      </c>
      <c r="O278" s="89">
        <f>'Alloc-PRI'!O1034</f>
        <v>0</v>
      </c>
      <c r="P278" s="89">
        <f>'Alloc-PRI'!P1034</f>
        <v>0</v>
      </c>
      <c r="Q278" s="89">
        <f>'Alloc-PRI'!Q1034</f>
        <v>0</v>
      </c>
      <c r="R278" s="89">
        <f>'Alloc-PRI'!R1034</f>
        <v>0</v>
      </c>
      <c r="S278" s="84">
        <f>'Alloc-PRI'!S1034</f>
        <v>0</v>
      </c>
    </row>
    <row r="279" spans="1:19" ht="14.25" customHeight="1">
      <c r="A279" s="10" t="str">
        <f>'Alloc-PRI'!$A$1035</f>
        <v>UGCOND&amp;DEV-PRI-C</v>
      </c>
      <c r="C279" s="548">
        <f>SUM(D279:S279)</f>
        <v>0</v>
      </c>
      <c r="D279" s="126">
        <f>'Alloc-PRI'!D1035</f>
        <v>0</v>
      </c>
      <c r="E279" s="91">
        <f>'Alloc-PRI'!E1035</f>
        <v>0</v>
      </c>
      <c r="F279" s="91">
        <f>'Alloc-PRI'!F1035</f>
        <v>0</v>
      </c>
      <c r="G279" s="91">
        <f>'Alloc-PRI'!G1035</f>
        <v>0</v>
      </c>
      <c r="H279" s="91">
        <f>'Alloc-PRI'!H1035</f>
        <v>0</v>
      </c>
      <c r="I279" s="91">
        <f>'Alloc-PRI'!I1035</f>
        <v>0</v>
      </c>
      <c r="J279" s="91">
        <f>'Alloc-PRI'!J1035</f>
        <v>0</v>
      </c>
      <c r="K279" s="91">
        <f>'Alloc-PRI'!K1035</f>
        <v>0</v>
      </c>
      <c r="L279" s="91">
        <f>'Alloc-PRI'!L1035</f>
        <v>0</v>
      </c>
      <c r="M279" s="91">
        <f>'Alloc-PRI'!M1035</f>
        <v>0</v>
      </c>
      <c r="N279" s="91">
        <f>'Alloc-PRI'!N1035</f>
        <v>0</v>
      </c>
      <c r="O279" s="91">
        <f>'Alloc-PRI'!O1035</f>
        <v>0</v>
      </c>
      <c r="P279" s="91">
        <f>'Alloc-PRI'!P1035</f>
        <v>0</v>
      </c>
      <c r="Q279" s="91">
        <f>'Alloc-PRI'!Q1035</f>
        <v>0</v>
      </c>
      <c r="R279" s="91">
        <f>'Alloc-PRI'!R1035</f>
        <v>0</v>
      </c>
      <c r="S279" s="92">
        <f>'Alloc-PRI'!S1035</f>
        <v>0</v>
      </c>
    </row>
    <row r="280" spans="1:19" ht="14.25" customHeight="1">
      <c r="A280" s="10" t="str">
        <f>'Alloc-PRI'!$A$1036</f>
        <v>UGCOND&amp;DEV-PRI-E</v>
      </c>
      <c r="C280" s="548">
        <f>SUM(D280:S280)</f>
        <v>0</v>
      </c>
      <c r="D280" s="85">
        <f>'Alloc-PRI'!D1036</f>
        <v>0</v>
      </c>
      <c r="E280" s="90">
        <f>'Alloc-PRI'!E1036</f>
        <v>0</v>
      </c>
      <c r="F280" s="90">
        <f>'Alloc-PRI'!F1036</f>
        <v>0</v>
      </c>
      <c r="G280" s="90">
        <f>'Alloc-PRI'!G1036</f>
        <v>0</v>
      </c>
      <c r="H280" s="90">
        <f>'Alloc-PRI'!H1036</f>
        <v>0</v>
      </c>
      <c r="I280" s="90">
        <f>'Alloc-PRI'!I1036</f>
        <v>0</v>
      </c>
      <c r="J280" s="90">
        <f>'Alloc-PRI'!J1036</f>
        <v>0</v>
      </c>
      <c r="K280" s="90">
        <f>'Alloc-PRI'!K1036</f>
        <v>0</v>
      </c>
      <c r="L280" s="90">
        <f>'Alloc-PRI'!L1036</f>
        <v>0</v>
      </c>
      <c r="M280" s="90">
        <f>'Alloc-PRI'!M1036</f>
        <v>0</v>
      </c>
      <c r="N280" s="90">
        <f>'Alloc-PRI'!N1036</f>
        <v>0</v>
      </c>
      <c r="O280" s="90">
        <f>'Alloc-PRI'!O1036</f>
        <v>0</v>
      </c>
      <c r="P280" s="90">
        <f>'Alloc-PRI'!P1036</f>
        <v>0</v>
      </c>
      <c r="Q280" s="90">
        <f>'Alloc-PRI'!Q1036</f>
        <v>0</v>
      </c>
      <c r="R280" s="90">
        <f>'Alloc-PRI'!R1036</f>
        <v>0</v>
      </c>
      <c r="S280" s="86">
        <f>'Alloc-PRI'!S1036</f>
        <v>0</v>
      </c>
    </row>
    <row r="281" spans="1:19" ht="14.25" customHeight="1">
      <c r="A281" s="473"/>
      <c r="C281" s="34"/>
      <c r="D281" s="34"/>
      <c r="E281" s="34"/>
      <c r="F281" s="34"/>
      <c r="G281" s="34"/>
      <c r="H281" s="34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</row>
    <row r="282" spans="1:19" ht="14.25" customHeight="1">
      <c r="A282" s="10" t="str">
        <f>'Alloc-PRI'!$A$1044</f>
        <v>LBDO-PRI-D</v>
      </c>
      <c r="B282" s="32" t="str">
        <f>$B$75</f>
        <v>Labor Distribution Operations</v>
      </c>
      <c r="C282" s="548">
        <f ca="1">SUM(D282:S282)</f>
        <v>0.99999999999999956</v>
      </c>
      <c r="D282" s="83">
        <f ca="1">'Alloc-PRI'!D1044</f>
        <v>0.51208349824435273</v>
      </c>
      <c r="E282" s="89">
        <f ca="1">'Alloc-PRI'!E1044</f>
        <v>0.12243358657683714</v>
      </c>
      <c r="F282" s="89">
        <f ca="1">'Alloc-PRI'!F1044</f>
        <v>8.9478269054179705E-3</v>
      </c>
      <c r="G282" s="89">
        <f ca="1">'Alloc-PRI'!G1044</f>
        <v>9.5087113343874569E-2</v>
      </c>
      <c r="H282" s="89">
        <f ca="1">'Alloc-PRI'!H1044</f>
        <v>4.8047309869050951E-3</v>
      </c>
      <c r="I282" s="89">
        <f ca="1">'Alloc-PRI'!I1044</f>
        <v>9.628016915098711E-2</v>
      </c>
      <c r="J282" s="89">
        <f ca="1">'Alloc-PRI'!J1044</f>
        <v>0.15330557469883146</v>
      </c>
      <c r="K282" s="89">
        <f ca="1">'Alloc-PRI'!K1044</f>
        <v>0</v>
      </c>
      <c r="L282" s="89">
        <f ca="1">'Alloc-PRI'!L1044</f>
        <v>0</v>
      </c>
      <c r="M282" s="89">
        <f ca="1">'Alloc-PRI'!M1044</f>
        <v>6.6057601322750585E-3</v>
      </c>
      <c r="N282" s="89">
        <f ca="1">'Alloc-PRI'!N1044</f>
        <v>2.8627773033516532E-4</v>
      </c>
      <c r="O282" s="89">
        <f ca="1">'Alloc-PRI'!O1044</f>
        <v>5.9242508811884437E-5</v>
      </c>
      <c r="P282" s="89">
        <f ca="1">'Alloc-PRI'!P1044</f>
        <v>8.2396840231863363E-5</v>
      </c>
      <c r="Q282" s="89">
        <f ca="1">'Alloc-PRI'!Q1044</f>
        <v>2.3822881139603234E-5</v>
      </c>
      <c r="R282" s="89">
        <f ca="1">'Alloc-PRI'!R1044</f>
        <v>0</v>
      </c>
      <c r="S282" s="84">
        <f ca="1">'Alloc-PRI'!S1044</f>
        <v>0</v>
      </c>
    </row>
    <row r="283" spans="1:19" ht="14.25" customHeight="1">
      <c r="A283" s="10" t="str">
        <f>'Alloc-PRI'!$A$1045</f>
        <v>LBDO-PRI-C</v>
      </c>
      <c r="C283" s="548">
        <f ca="1">SUM(D283:S283)</f>
        <v>1.0000000000000002</v>
      </c>
      <c r="D283" s="126">
        <f ca="1">'Alloc-PRI'!D1045</f>
        <v>0.80342730309813459</v>
      </c>
      <c r="E283" s="91">
        <f ca="1">'Alloc-PRI'!E1045</f>
        <v>0.15133238705324856</v>
      </c>
      <c r="F283" s="91">
        <f ca="1">'Alloc-PRI'!F1045</f>
        <v>6.7245829369525487E-4</v>
      </c>
      <c r="G283" s="91">
        <f ca="1">'Alloc-PRI'!G1045</f>
        <v>7.0068251178835488E-3</v>
      </c>
      <c r="H283" s="91">
        <f ca="1">'Alloc-PRI'!H1045</f>
        <v>3.4638371699079732E-4</v>
      </c>
      <c r="I283" s="91">
        <f ca="1">'Alloc-PRI'!I1045</f>
        <v>1.4148914258715678E-3</v>
      </c>
      <c r="J283" s="91">
        <f ca="1">'Alloc-PRI'!J1045</f>
        <v>4.6473956208758371E-4</v>
      </c>
      <c r="K283" s="91">
        <f ca="1">'Alloc-PRI'!K1045</f>
        <v>0</v>
      </c>
      <c r="L283" s="91">
        <f ca="1">'Alloc-PRI'!L1045</f>
        <v>0</v>
      </c>
      <c r="M283" s="91">
        <f ca="1">'Alloc-PRI'!M1045</f>
        <v>3.504510654817896E-2</v>
      </c>
      <c r="N283" s="91">
        <f ca="1">'Alloc-PRI'!N1045</f>
        <v>3.14776406121368E-5</v>
      </c>
      <c r="O283" s="91">
        <f ca="1">'Alloc-PRI'!O1045</f>
        <v>2.2345238706146484E-4</v>
      </c>
      <c r="P283" s="91">
        <f ca="1">'Alloc-PRI'!P1045</f>
        <v>1.0492546870712266E-5</v>
      </c>
      <c r="Q283" s="91">
        <f ca="1">'Alloc-PRI'!Q1045</f>
        <v>2.4482609364995285E-5</v>
      </c>
      <c r="R283" s="91">
        <f ca="1">'Alloc-PRI'!R1045</f>
        <v>0</v>
      </c>
      <c r="S283" s="92">
        <f ca="1">'Alloc-PRI'!S1045</f>
        <v>0</v>
      </c>
    </row>
    <row r="284" spans="1:19" ht="14.25" customHeight="1">
      <c r="A284" s="10" t="str">
        <f>'Alloc-PRI'!$A$1046</f>
        <v>LBDO-PRI-E</v>
      </c>
      <c r="C284" s="548">
        <f ca="1">SUM(D284:S284)</f>
        <v>0</v>
      </c>
      <c r="D284" s="85">
        <f ca="1">'Alloc-PRI'!D1046</f>
        <v>0</v>
      </c>
      <c r="E284" s="90">
        <f ca="1">'Alloc-PRI'!E1046</f>
        <v>0</v>
      </c>
      <c r="F284" s="90">
        <f ca="1">'Alloc-PRI'!F1046</f>
        <v>0</v>
      </c>
      <c r="G284" s="90">
        <f ca="1">'Alloc-PRI'!G1046</f>
        <v>0</v>
      </c>
      <c r="H284" s="90">
        <f ca="1">'Alloc-PRI'!H1046</f>
        <v>0</v>
      </c>
      <c r="I284" s="90">
        <f ca="1">'Alloc-PRI'!I1046</f>
        <v>0</v>
      </c>
      <c r="J284" s="90">
        <f ca="1">'Alloc-PRI'!J1046</f>
        <v>0</v>
      </c>
      <c r="K284" s="90">
        <f ca="1">'Alloc-PRI'!K1046</f>
        <v>0</v>
      </c>
      <c r="L284" s="90">
        <f ca="1">'Alloc-PRI'!L1046</f>
        <v>0</v>
      </c>
      <c r="M284" s="90">
        <f ca="1">'Alloc-PRI'!M1046</f>
        <v>0</v>
      </c>
      <c r="N284" s="90">
        <f ca="1">'Alloc-PRI'!N1046</f>
        <v>0</v>
      </c>
      <c r="O284" s="90">
        <f ca="1">'Alloc-PRI'!O1046</f>
        <v>0</v>
      </c>
      <c r="P284" s="90">
        <f ca="1">'Alloc-PRI'!P1046</f>
        <v>0</v>
      </c>
      <c r="Q284" s="90">
        <f ca="1">'Alloc-PRI'!Q1046</f>
        <v>0</v>
      </c>
      <c r="R284" s="90">
        <f ca="1">'Alloc-PRI'!R1046</f>
        <v>0</v>
      </c>
      <c r="S284" s="86">
        <f ca="1">'Alloc-PRI'!S1046</f>
        <v>0</v>
      </c>
    </row>
    <row r="285" spans="1:19" ht="14.25" customHeight="1">
      <c r="A285" s="473"/>
      <c r="C285" s="548"/>
      <c r="D285" s="18"/>
      <c r="E285" s="18"/>
      <c r="F285" s="18"/>
      <c r="G285" s="18"/>
      <c r="H285" s="18"/>
      <c r="I285" s="18"/>
      <c r="J285" s="18"/>
      <c r="K285" s="18"/>
      <c r="L285" s="18"/>
      <c r="M285" s="18"/>
      <c r="N285" s="18"/>
      <c r="O285" s="18"/>
      <c r="P285" s="18"/>
      <c r="Q285" s="18"/>
      <c r="R285" s="18"/>
      <c r="S285" s="18"/>
    </row>
    <row r="286" spans="1:19" ht="14.25" customHeight="1">
      <c r="A286" s="10" t="str">
        <f>'Alloc-PRI'!$A$1054</f>
        <v>LBDM-PRI-D</v>
      </c>
      <c r="B286" s="32" t="str">
        <f>$B$79</f>
        <v>Labor Distribution Maintenance</v>
      </c>
      <c r="C286" s="548">
        <f ca="1">SUM(D286:S286)</f>
        <v>1</v>
      </c>
      <c r="D286" s="83">
        <f ca="1">'Alloc-PRI'!D1054</f>
        <v>0.51208349824435306</v>
      </c>
      <c r="E286" s="89">
        <f ca="1">'Alloc-PRI'!E1054</f>
        <v>0.12243358657683716</v>
      </c>
      <c r="F286" s="89">
        <f ca="1">'Alloc-PRI'!F1054</f>
        <v>8.9478269054179722E-3</v>
      </c>
      <c r="G286" s="89">
        <f ca="1">'Alloc-PRI'!G1054</f>
        <v>9.508711334387461E-2</v>
      </c>
      <c r="H286" s="89">
        <f ca="1">'Alloc-PRI'!H1054</f>
        <v>4.804730986905096E-3</v>
      </c>
      <c r="I286" s="89">
        <f ca="1">'Alloc-PRI'!I1054</f>
        <v>9.6280169150987152E-2</v>
      </c>
      <c r="J286" s="89">
        <f ca="1">'Alloc-PRI'!J1054</f>
        <v>0.15330557469883149</v>
      </c>
      <c r="K286" s="89">
        <f ca="1">'Alloc-PRI'!K1054</f>
        <v>0</v>
      </c>
      <c r="L286" s="89">
        <f ca="1">'Alloc-PRI'!L1054</f>
        <v>0</v>
      </c>
      <c r="M286" s="89">
        <f ca="1">'Alloc-PRI'!M1054</f>
        <v>6.6057601322750611E-3</v>
      </c>
      <c r="N286" s="89">
        <f ca="1">'Alloc-PRI'!N1054</f>
        <v>2.8627773033516543E-4</v>
      </c>
      <c r="O286" s="89">
        <f ca="1">'Alloc-PRI'!O1054</f>
        <v>5.924250881188445E-5</v>
      </c>
      <c r="P286" s="89">
        <f ca="1">'Alloc-PRI'!P1054</f>
        <v>8.2396840231863404E-5</v>
      </c>
      <c r="Q286" s="89">
        <f ca="1">'Alloc-PRI'!Q1054</f>
        <v>2.3822881139603244E-5</v>
      </c>
      <c r="R286" s="89">
        <f ca="1">'Alloc-PRI'!R1054</f>
        <v>0</v>
      </c>
      <c r="S286" s="84">
        <f ca="1">'Alloc-PRI'!S1054</f>
        <v>0</v>
      </c>
    </row>
    <row r="287" spans="1:19" ht="14.25" customHeight="1">
      <c r="A287" s="10" t="str">
        <f>'Alloc-PRI'!$A$1055</f>
        <v>LBDM-PRI-C</v>
      </c>
      <c r="C287" s="548">
        <f ca="1">SUM(D287:S287)</f>
        <v>1</v>
      </c>
      <c r="D287" s="126">
        <f ca="1">'Alloc-PRI'!D1055</f>
        <v>0.80342730309813448</v>
      </c>
      <c r="E287" s="91">
        <f ca="1">'Alloc-PRI'!E1055</f>
        <v>0.15133238705324858</v>
      </c>
      <c r="F287" s="91">
        <f ca="1">'Alloc-PRI'!F1055</f>
        <v>6.7245829369525477E-4</v>
      </c>
      <c r="G287" s="91">
        <f ca="1">'Alloc-PRI'!G1055</f>
        <v>7.0068251178835479E-3</v>
      </c>
      <c r="H287" s="91">
        <f ca="1">'Alloc-PRI'!H1055</f>
        <v>3.4638371699079732E-4</v>
      </c>
      <c r="I287" s="91">
        <f ca="1">'Alloc-PRI'!I1055</f>
        <v>1.4148914258715675E-3</v>
      </c>
      <c r="J287" s="91">
        <f ca="1">'Alloc-PRI'!J1055</f>
        <v>4.6473956208758365E-4</v>
      </c>
      <c r="K287" s="91">
        <f ca="1">'Alloc-PRI'!K1055</f>
        <v>0</v>
      </c>
      <c r="L287" s="91">
        <f ca="1">'Alloc-PRI'!L1055</f>
        <v>0</v>
      </c>
      <c r="M287" s="91">
        <f ca="1">'Alloc-PRI'!M1055</f>
        <v>3.504510654817896E-2</v>
      </c>
      <c r="N287" s="91">
        <f ca="1">'Alloc-PRI'!N1055</f>
        <v>3.1477640612136794E-5</v>
      </c>
      <c r="O287" s="91">
        <f ca="1">'Alloc-PRI'!O1055</f>
        <v>2.2345238706146487E-4</v>
      </c>
      <c r="P287" s="91">
        <f ca="1">'Alloc-PRI'!P1055</f>
        <v>1.0492546870712266E-5</v>
      </c>
      <c r="Q287" s="91">
        <f ca="1">'Alloc-PRI'!Q1055</f>
        <v>2.4482609364995279E-5</v>
      </c>
      <c r="R287" s="91">
        <f ca="1">'Alloc-PRI'!R1055</f>
        <v>0</v>
      </c>
      <c r="S287" s="92">
        <f ca="1">'Alloc-PRI'!S1055</f>
        <v>0</v>
      </c>
    </row>
    <row r="288" spans="1:19" ht="14.25" customHeight="1">
      <c r="A288" s="10" t="str">
        <f>'Alloc-PRI'!$A$1056</f>
        <v>LBDM-PRI-E</v>
      </c>
      <c r="C288" s="548">
        <f ca="1">SUM(D288:S288)</f>
        <v>0</v>
      </c>
      <c r="D288" s="85">
        <f ca="1">'Alloc-PRI'!D1056</f>
        <v>0</v>
      </c>
      <c r="E288" s="90">
        <f ca="1">'Alloc-PRI'!E1056</f>
        <v>0</v>
      </c>
      <c r="F288" s="90">
        <f ca="1">'Alloc-PRI'!F1056</f>
        <v>0</v>
      </c>
      <c r="G288" s="90">
        <f ca="1">'Alloc-PRI'!G1056</f>
        <v>0</v>
      </c>
      <c r="H288" s="90">
        <f ca="1">'Alloc-PRI'!H1056</f>
        <v>0</v>
      </c>
      <c r="I288" s="90">
        <f ca="1">'Alloc-PRI'!I1056</f>
        <v>0</v>
      </c>
      <c r="J288" s="90">
        <f ca="1">'Alloc-PRI'!J1056</f>
        <v>0</v>
      </c>
      <c r="K288" s="90">
        <f ca="1">'Alloc-PRI'!K1056</f>
        <v>0</v>
      </c>
      <c r="L288" s="90">
        <f ca="1">'Alloc-PRI'!L1056</f>
        <v>0</v>
      </c>
      <c r="M288" s="90">
        <f ca="1">'Alloc-PRI'!M1056</f>
        <v>0</v>
      </c>
      <c r="N288" s="90">
        <f ca="1">'Alloc-PRI'!N1056</f>
        <v>0</v>
      </c>
      <c r="O288" s="90">
        <f ca="1">'Alloc-PRI'!O1056</f>
        <v>0</v>
      </c>
      <c r="P288" s="90">
        <f ca="1">'Alloc-PRI'!P1056</f>
        <v>0</v>
      </c>
      <c r="Q288" s="90">
        <f ca="1">'Alloc-PRI'!Q1056</f>
        <v>0</v>
      </c>
      <c r="R288" s="90">
        <f ca="1">'Alloc-PRI'!R1056</f>
        <v>0</v>
      </c>
      <c r="S288" s="86">
        <f ca="1">'Alloc-PRI'!S1056</f>
        <v>0</v>
      </c>
    </row>
    <row r="289" spans="1:19" ht="14.25" customHeight="1">
      <c r="A289" s="473"/>
      <c r="C289" s="548"/>
      <c r="D289" s="32"/>
      <c r="E289" s="34"/>
      <c r="F289" s="34"/>
      <c r="G289" s="34"/>
      <c r="H289" s="34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</row>
    <row r="290" spans="1:19" ht="14.25" customHeight="1">
      <c r="A290" s="10" t="str">
        <f>'Alloc-PRI'!$A$1064</f>
        <v>LABORxAG-PRI-D</v>
      </c>
      <c r="B290" s="32" t="str">
        <f>$B$83</f>
        <v>Labor excl. A&amp;G</v>
      </c>
      <c r="C290" s="548">
        <f ca="1">SUM(D290:S290)</f>
        <v>0.99999999999999978</v>
      </c>
      <c r="D290" s="83">
        <f ca="1">'Alloc-PRI'!D1064</f>
        <v>0.51208349824435295</v>
      </c>
      <c r="E290" s="89">
        <f ca="1">'Alloc-PRI'!E1064</f>
        <v>0.12243358657683716</v>
      </c>
      <c r="F290" s="89">
        <f ca="1">'Alloc-PRI'!F1064</f>
        <v>8.9478269054179705E-3</v>
      </c>
      <c r="G290" s="89">
        <f ca="1">'Alloc-PRI'!G1064</f>
        <v>9.5087113343874569E-2</v>
      </c>
      <c r="H290" s="89">
        <f ca="1">'Alloc-PRI'!H1064</f>
        <v>4.804730986905096E-3</v>
      </c>
      <c r="I290" s="89">
        <f ca="1">'Alloc-PRI'!I1064</f>
        <v>9.6280169150987124E-2</v>
      </c>
      <c r="J290" s="89">
        <f ca="1">'Alloc-PRI'!J1064</f>
        <v>0.15330557469883149</v>
      </c>
      <c r="K290" s="89">
        <f ca="1">'Alloc-PRI'!K1064</f>
        <v>0</v>
      </c>
      <c r="L290" s="89">
        <f ca="1">'Alloc-PRI'!L1064</f>
        <v>0</v>
      </c>
      <c r="M290" s="89">
        <f ca="1">'Alloc-PRI'!M1064</f>
        <v>6.6057601322750603E-3</v>
      </c>
      <c r="N290" s="89">
        <f ca="1">'Alloc-PRI'!N1064</f>
        <v>2.8627773033516537E-4</v>
      </c>
      <c r="O290" s="89">
        <f ca="1">'Alloc-PRI'!O1064</f>
        <v>5.9242508811884437E-5</v>
      </c>
      <c r="P290" s="89">
        <f ca="1">'Alloc-PRI'!P1064</f>
        <v>8.239684023186339E-5</v>
      </c>
      <c r="Q290" s="89">
        <f ca="1">'Alloc-PRI'!Q1064</f>
        <v>2.3822881139603244E-5</v>
      </c>
      <c r="R290" s="89">
        <f ca="1">'Alloc-PRI'!R1064</f>
        <v>0</v>
      </c>
      <c r="S290" s="84">
        <f ca="1">'Alloc-PRI'!S1064</f>
        <v>0</v>
      </c>
    </row>
    <row r="291" spans="1:19" ht="14.25" customHeight="1">
      <c r="A291" s="10" t="str">
        <f>'Alloc-PRI'!$A$1065</f>
        <v>LABORxAG-PRI-C</v>
      </c>
      <c r="C291" s="548">
        <f ca="1">SUM(D291:S291)</f>
        <v>1</v>
      </c>
      <c r="D291" s="126">
        <f ca="1">'Alloc-PRI'!D1065</f>
        <v>0.80342730309813448</v>
      </c>
      <c r="E291" s="91">
        <f ca="1">'Alloc-PRI'!E1065</f>
        <v>0.15133238705324856</v>
      </c>
      <c r="F291" s="91">
        <f ca="1">'Alloc-PRI'!F1065</f>
        <v>6.7245829369525466E-4</v>
      </c>
      <c r="G291" s="91">
        <f ca="1">'Alloc-PRI'!G1065</f>
        <v>7.0068251178835479E-3</v>
      </c>
      <c r="H291" s="91">
        <f ca="1">'Alloc-PRI'!H1065</f>
        <v>3.4638371699079721E-4</v>
      </c>
      <c r="I291" s="91">
        <f ca="1">'Alloc-PRI'!I1065</f>
        <v>1.4148914258715673E-3</v>
      </c>
      <c r="J291" s="91">
        <f ca="1">'Alloc-PRI'!J1065</f>
        <v>4.6473956208758365E-4</v>
      </c>
      <c r="K291" s="91">
        <f ca="1">'Alloc-PRI'!K1065</f>
        <v>0</v>
      </c>
      <c r="L291" s="91">
        <f ca="1">'Alloc-PRI'!L1065</f>
        <v>0</v>
      </c>
      <c r="M291" s="91">
        <f ca="1">'Alloc-PRI'!M1065</f>
        <v>3.5045106548178953E-2</v>
      </c>
      <c r="N291" s="91">
        <f ca="1">'Alloc-PRI'!N1065</f>
        <v>3.1477640612136794E-5</v>
      </c>
      <c r="O291" s="91">
        <f ca="1">'Alloc-PRI'!O1065</f>
        <v>2.2345238706146482E-4</v>
      </c>
      <c r="P291" s="91">
        <f ca="1">'Alloc-PRI'!P1065</f>
        <v>1.0492546870712266E-5</v>
      </c>
      <c r="Q291" s="91">
        <f ca="1">'Alloc-PRI'!Q1065</f>
        <v>2.4482609364995279E-5</v>
      </c>
      <c r="R291" s="91">
        <f ca="1">'Alloc-PRI'!R1065</f>
        <v>0</v>
      </c>
      <c r="S291" s="92">
        <f ca="1">'Alloc-PRI'!S1065</f>
        <v>0</v>
      </c>
    </row>
    <row r="292" spans="1:19" ht="14.25" customHeight="1">
      <c r="A292" s="10" t="str">
        <f>'Alloc-PRI'!$A$1066</f>
        <v>LABORxAG-PRI-E</v>
      </c>
      <c r="C292" s="548">
        <f ca="1">SUM(D292:S292)</f>
        <v>0</v>
      </c>
      <c r="D292" s="85">
        <f ca="1">'Alloc-PRI'!D1066</f>
        <v>0</v>
      </c>
      <c r="E292" s="90">
        <f ca="1">'Alloc-PRI'!E1066</f>
        <v>0</v>
      </c>
      <c r="F292" s="90">
        <f ca="1">'Alloc-PRI'!F1066</f>
        <v>0</v>
      </c>
      <c r="G292" s="90">
        <f ca="1">'Alloc-PRI'!G1066</f>
        <v>0</v>
      </c>
      <c r="H292" s="90">
        <f ca="1">'Alloc-PRI'!H1066</f>
        <v>0</v>
      </c>
      <c r="I292" s="90">
        <f ca="1">'Alloc-PRI'!I1066</f>
        <v>0</v>
      </c>
      <c r="J292" s="90">
        <f ca="1">'Alloc-PRI'!J1066</f>
        <v>0</v>
      </c>
      <c r="K292" s="90">
        <f ca="1">'Alloc-PRI'!K1066</f>
        <v>0</v>
      </c>
      <c r="L292" s="90">
        <f ca="1">'Alloc-PRI'!L1066</f>
        <v>0</v>
      </c>
      <c r="M292" s="90">
        <f ca="1">'Alloc-PRI'!M1066</f>
        <v>0</v>
      </c>
      <c r="N292" s="90">
        <f ca="1">'Alloc-PRI'!N1066</f>
        <v>0</v>
      </c>
      <c r="O292" s="90">
        <f ca="1">'Alloc-PRI'!O1066</f>
        <v>0</v>
      </c>
      <c r="P292" s="90">
        <f ca="1">'Alloc-PRI'!P1066</f>
        <v>0</v>
      </c>
      <c r="Q292" s="90">
        <f ca="1">'Alloc-PRI'!Q1066</f>
        <v>0</v>
      </c>
      <c r="R292" s="90">
        <f ca="1">'Alloc-PRI'!R1066</f>
        <v>0</v>
      </c>
      <c r="S292" s="86">
        <f ca="1">'Alloc-PRI'!S1066</f>
        <v>0</v>
      </c>
    </row>
    <row r="293" spans="1:19" ht="14.25" customHeight="1">
      <c r="A293" s="473"/>
      <c r="C293" s="548"/>
      <c r="D293" s="34"/>
      <c r="E293" s="18"/>
      <c r="F293" s="18"/>
      <c r="G293" s="18"/>
      <c r="H293" s="18"/>
      <c r="I293" s="18"/>
      <c r="J293" s="18"/>
      <c r="K293" s="18"/>
      <c r="L293" s="18"/>
      <c r="M293" s="18"/>
      <c r="N293" s="18"/>
      <c r="O293" s="18"/>
      <c r="P293" s="18"/>
      <c r="Q293" s="18"/>
      <c r="R293" s="18"/>
      <c r="S293" s="18"/>
    </row>
    <row r="294" spans="1:19" ht="14.25" customHeight="1">
      <c r="A294" s="10" t="str">
        <f>'Alloc-PRI'!A1074</f>
        <v>LBSUB1-PRI-D</v>
      </c>
      <c r="B294" s="32" t="str">
        <f>$B$87</f>
        <v>Labor</v>
      </c>
      <c r="C294" s="548">
        <f>SUM(D294:S294)</f>
        <v>0</v>
      </c>
      <c r="D294" s="83">
        <f>'Alloc-PRI'!D1074</f>
        <v>0</v>
      </c>
      <c r="E294" s="89">
        <f>'Alloc-PRI'!E1074</f>
        <v>0</v>
      </c>
      <c r="F294" s="89">
        <f>'Alloc-PRI'!F1074</f>
        <v>0</v>
      </c>
      <c r="G294" s="89">
        <f>'Alloc-PRI'!G1074</f>
        <v>0</v>
      </c>
      <c r="H294" s="89">
        <f>'Alloc-PRI'!H1074</f>
        <v>0</v>
      </c>
      <c r="I294" s="89">
        <f>'Alloc-PRI'!I1074</f>
        <v>0</v>
      </c>
      <c r="J294" s="89">
        <f>'Alloc-PRI'!J1074</f>
        <v>0</v>
      </c>
      <c r="K294" s="89">
        <f>'Alloc-PRI'!K1074</f>
        <v>0</v>
      </c>
      <c r="L294" s="89">
        <f>'Alloc-PRI'!L1074</f>
        <v>0</v>
      </c>
      <c r="M294" s="89">
        <f>'Alloc-PRI'!M1074</f>
        <v>0</v>
      </c>
      <c r="N294" s="89">
        <f>'Alloc-PRI'!N1074</f>
        <v>0</v>
      </c>
      <c r="O294" s="89">
        <f>'Alloc-PRI'!O1074</f>
        <v>0</v>
      </c>
      <c r="P294" s="89">
        <f>'Alloc-PRI'!P1074</f>
        <v>0</v>
      </c>
      <c r="Q294" s="89">
        <f>'Alloc-PRI'!Q1074</f>
        <v>0</v>
      </c>
      <c r="R294" s="89">
        <f>'Alloc-PRI'!R1074</f>
        <v>0</v>
      </c>
      <c r="S294" s="84">
        <f>'Alloc-PRI'!S1074</f>
        <v>0</v>
      </c>
    </row>
    <row r="295" spans="1:19" ht="14.25" customHeight="1">
      <c r="A295" s="10" t="str">
        <f>'Alloc-PRI'!A1075</f>
        <v>LBSUB1-PRI-C</v>
      </c>
      <c r="C295" s="548">
        <f>SUM(D295:S295)</f>
        <v>0</v>
      </c>
      <c r="D295" s="126">
        <f>'Alloc-PRI'!D1075</f>
        <v>0</v>
      </c>
      <c r="E295" s="91">
        <f>'Alloc-PRI'!E1075</f>
        <v>0</v>
      </c>
      <c r="F295" s="91">
        <f>'Alloc-PRI'!F1075</f>
        <v>0</v>
      </c>
      <c r="G295" s="91">
        <f>'Alloc-PRI'!G1075</f>
        <v>0</v>
      </c>
      <c r="H295" s="91">
        <f>'Alloc-PRI'!H1075</f>
        <v>0</v>
      </c>
      <c r="I295" s="91">
        <f>'Alloc-PRI'!I1075</f>
        <v>0</v>
      </c>
      <c r="J295" s="91">
        <f>'Alloc-PRI'!J1075</f>
        <v>0</v>
      </c>
      <c r="K295" s="91">
        <f>'Alloc-PRI'!K1075</f>
        <v>0</v>
      </c>
      <c r="L295" s="91">
        <f>'Alloc-PRI'!L1075</f>
        <v>0</v>
      </c>
      <c r="M295" s="91">
        <f>'Alloc-PRI'!M1075</f>
        <v>0</v>
      </c>
      <c r="N295" s="91">
        <f>'Alloc-PRI'!N1075</f>
        <v>0</v>
      </c>
      <c r="O295" s="91">
        <f>'Alloc-PRI'!O1075</f>
        <v>0</v>
      </c>
      <c r="P295" s="91">
        <f>'Alloc-PRI'!P1075</f>
        <v>0</v>
      </c>
      <c r="Q295" s="91">
        <f>'Alloc-PRI'!Q1075</f>
        <v>0</v>
      </c>
      <c r="R295" s="91">
        <f>'Alloc-PRI'!R1075</f>
        <v>0</v>
      </c>
      <c r="S295" s="92">
        <f>'Alloc-PRI'!S1075</f>
        <v>0</v>
      </c>
    </row>
    <row r="296" spans="1:19" ht="14.25" customHeight="1">
      <c r="A296" s="10" t="str">
        <f>'Alloc-PRI'!A1076</f>
        <v>LBSUB1-PRI-E</v>
      </c>
      <c r="C296" s="548">
        <f>SUM(D296:S296)</f>
        <v>0</v>
      </c>
      <c r="D296" s="85">
        <f>'Alloc-PRI'!D1076</f>
        <v>0</v>
      </c>
      <c r="E296" s="90">
        <f>'Alloc-PRI'!E1076</f>
        <v>0</v>
      </c>
      <c r="F296" s="90">
        <f>'Alloc-PRI'!F1076</f>
        <v>0</v>
      </c>
      <c r="G296" s="90">
        <f>'Alloc-PRI'!G1076</f>
        <v>0</v>
      </c>
      <c r="H296" s="90">
        <f>'Alloc-PRI'!H1076</f>
        <v>0</v>
      </c>
      <c r="I296" s="90">
        <f>'Alloc-PRI'!I1076</f>
        <v>0</v>
      </c>
      <c r="J296" s="90">
        <f>'Alloc-PRI'!J1076</f>
        <v>0</v>
      </c>
      <c r="K296" s="90">
        <f>'Alloc-PRI'!K1076</f>
        <v>0</v>
      </c>
      <c r="L296" s="90">
        <f>'Alloc-PRI'!L1076</f>
        <v>0</v>
      </c>
      <c r="M296" s="90">
        <f>'Alloc-PRI'!M1076</f>
        <v>0</v>
      </c>
      <c r="N296" s="90">
        <f>'Alloc-PRI'!N1076</f>
        <v>0</v>
      </c>
      <c r="O296" s="90">
        <f>'Alloc-PRI'!O1076</f>
        <v>0</v>
      </c>
      <c r="P296" s="90">
        <f>'Alloc-PRI'!P1076</f>
        <v>0</v>
      </c>
      <c r="Q296" s="90">
        <f>'Alloc-PRI'!Q1076</f>
        <v>0</v>
      </c>
      <c r="R296" s="90">
        <f>'Alloc-PRI'!R1076</f>
        <v>0</v>
      </c>
      <c r="S296" s="86">
        <f>'Alloc-PRI'!S1076</f>
        <v>0</v>
      </c>
    </row>
    <row r="297" spans="1:19" ht="14.25" customHeight="1">
      <c r="C297" s="548"/>
      <c r="D297" s="34"/>
      <c r="E297" s="18"/>
      <c r="F297" s="18"/>
      <c r="G297" s="18"/>
      <c r="H297" s="18"/>
      <c r="I297" s="18"/>
      <c r="J297" s="18"/>
      <c r="K297" s="18"/>
      <c r="L297" s="18"/>
      <c r="M297" s="18"/>
      <c r="N297" s="18"/>
      <c r="O297" s="18"/>
      <c r="P297" s="18"/>
      <c r="Q297" s="18"/>
      <c r="R297" s="18"/>
      <c r="S297" s="18"/>
    </row>
    <row r="298" spans="1:19" ht="14.25" customHeight="1">
      <c r="A298" s="10" t="str">
        <f>'Alloc-PRI'!$A$1084</f>
        <v>LBSUB2-PRI-D</v>
      </c>
      <c r="B298" s="32" t="str">
        <f>$B$91</f>
        <v>Labor</v>
      </c>
      <c r="C298" s="548">
        <f>SUM($D$229:$S$229)</f>
        <v>0</v>
      </c>
      <c r="D298" s="83">
        <f>'Alloc-PRI'!$D$1084</f>
        <v>0</v>
      </c>
      <c r="E298" s="89">
        <f>'Alloc-PRI'!$E$1084</f>
        <v>0</v>
      </c>
      <c r="F298" s="89">
        <f>'Alloc-PRI'!$F$1084</f>
        <v>0</v>
      </c>
      <c r="G298" s="89">
        <f>'Alloc-PRI'!$G$1084</f>
        <v>0</v>
      </c>
      <c r="H298" s="89">
        <f>'Alloc-PRI'!$H$1084</f>
        <v>0</v>
      </c>
      <c r="I298" s="89">
        <f>'Alloc-PRI'!$I$1084</f>
        <v>0</v>
      </c>
      <c r="J298" s="89">
        <f>'Alloc-PRI'!$J$1084</f>
        <v>0</v>
      </c>
      <c r="K298" s="89">
        <f>'Alloc-PRI'!$K$1084</f>
        <v>0</v>
      </c>
      <c r="L298" s="89">
        <f>'Alloc-PRI'!$L$1084</f>
        <v>0</v>
      </c>
      <c r="M298" s="89">
        <f>'Alloc-PRI'!$M$1084</f>
        <v>0</v>
      </c>
      <c r="N298" s="89">
        <f>'Alloc-PRI'!$N$1084</f>
        <v>0</v>
      </c>
      <c r="O298" s="89">
        <f>'Alloc-PRI'!$O$1084</f>
        <v>0</v>
      </c>
      <c r="P298" s="89">
        <f>'Alloc-PRI'!$P$1084</f>
        <v>0</v>
      </c>
      <c r="Q298" s="89">
        <f>'Alloc-PRI'!$Q$1084</f>
        <v>0</v>
      </c>
      <c r="R298" s="89">
        <f>'Alloc-PRI'!$R$1084</f>
        <v>0</v>
      </c>
      <c r="S298" s="84">
        <f>'Alloc-PRI'!$S$1084</f>
        <v>0</v>
      </c>
    </row>
    <row r="299" spans="1:19" ht="14.25" customHeight="1">
      <c r="A299" s="10" t="str">
        <f>'Alloc-PRI'!$A$1085</f>
        <v>LBSUB2-PRI-C</v>
      </c>
      <c r="C299" s="548">
        <f>SUM($D$230:$S$230)</f>
        <v>0</v>
      </c>
      <c r="D299" s="126">
        <f>'Alloc-PRI'!$D$1085</f>
        <v>0</v>
      </c>
      <c r="E299" s="91">
        <f>'Alloc-PRI'!$E$1085</f>
        <v>0</v>
      </c>
      <c r="F299" s="91">
        <f>'Alloc-PRI'!$F$1085</f>
        <v>0</v>
      </c>
      <c r="G299" s="91">
        <f>'Alloc-PRI'!$G$1085</f>
        <v>0</v>
      </c>
      <c r="H299" s="91">
        <f>'Alloc-PRI'!$H$1085</f>
        <v>0</v>
      </c>
      <c r="I299" s="91">
        <f>'Alloc-PRI'!$I$1085</f>
        <v>0</v>
      </c>
      <c r="J299" s="91">
        <f>'Alloc-PRI'!$J$1085</f>
        <v>0</v>
      </c>
      <c r="K299" s="91">
        <f>'Alloc-PRI'!$K$1085</f>
        <v>0</v>
      </c>
      <c r="L299" s="91">
        <f>'Alloc-PRI'!$L$1085</f>
        <v>0</v>
      </c>
      <c r="M299" s="91">
        <f>'Alloc-PRI'!$M$1085</f>
        <v>0</v>
      </c>
      <c r="N299" s="91">
        <f>'Alloc-PRI'!$N$1085</f>
        <v>0</v>
      </c>
      <c r="O299" s="91">
        <f>'Alloc-PRI'!$O$1085</f>
        <v>0</v>
      </c>
      <c r="P299" s="91">
        <f>'Alloc-PRI'!$P$1085</f>
        <v>0</v>
      </c>
      <c r="Q299" s="91">
        <f>'Alloc-PRI'!$Q$1085</f>
        <v>0</v>
      </c>
      <c r="R299" s="91">
        <f>'Alloc-PRI'!$R$1085</f>
        <v>0</v>
      </c>
      <c r="S299" s="92">
        <f>'Alloc-PRI'!$S$1085</f>
        <v>0</v>
      </c>
    </row>
    <row r="300" spans="1:19" ht="14.25" customHeight="1">
      <c r="A300" s="10" t="str">
        <f>'Alloc-PRI'!$A$1086</f>
        <v>LBSUB2-PRI-E</v>
      </c>
      <c r="C300" s="548">
        <f>SUM($D$231:$S$231)</f>
        <v>0</v>
      </c>
      <c r="D300" s="85">
        <f>'Alloc-PRI'!$D$1086</f>
        <v>0</v>
      </c>
      <c r="E300" s="90">
        <f>'Alloc-PRI'!$E$1086</f>
        <v>0</v>
      </c>
      <c r="F300" s="90">
        <f>'Alloc-PRI'!$F$1086</f>
        <v>0</v>
      </c>
      <c r="G300" s="90">
        <f>'Alloc-PRI'!$G$1086</f>
        <v>0</v>
      </c>
      <c r="H300" s="90">
        <f>'Alloc-PRI'!$H$1086</f>
        <v>0</v>
      </c>
      <c r="I300" s="90">
        <f>'Alloc-PRI'!$I$1086</f>
        <v>0</v>
      </c>
      <c r="J300" s="90">
        <f>'Alloc-PRI'!$J$1086</f>
        <v>0</v>
      </c>
      <c r="K300" s="90">
        <f>'Alloc-PRI'!$K$1086</f>
        <v>0</v>
      </c>
      <c r="L300" s="90">
        <f>'Alloc-PRI'!$L$1086</f>
        <v>0</v>
      </c>
      <c r="M300" s="90">
        <f>'Alloc-PRI'!$M$1086</f>
        <v>0</v>
      </c>
      <c r="N300" s="90">
        <f>'Alloc-PRI'!$N$1086</f>
        <v>0</v>
      </c>
      <c r="O300" s="90">
        <f>'Alloc-PRI'!$O$1086</f>
        <v>0</v>
      </c>
      <c r="P300" s="90">
        <f>'Alloc-PRI'!$P$1086</f>
        <v>0</v>
      </c>
      <c r="Q300" s="90">
        <f>'Alloc-PRI'!$Q$1086</f>
        <v>0</v>
      </c>
      <c r="R300" s="90">
        <f>'Alloc-PRI'!$R$1086</f>
        <v>0</v>
      </c>
      <c r="S300" s="86">
        <f>'Alloc-PRI'!$S$1086</f>
        <v>0</v>
      </c>
    </row>
    <row r="301" spans="1:19" ht="14.25" customHeight="1">
      <c r="A301" s="473"/>
      <c r="C301" s="18"/>
      <c r="D301" s="18"/>
      <c r="E301" s="18"/>
      <c r="F301" s="18"/>
      <c r="G301" s="18"/>
      <c r="H301" s="18"/>
      <c r="I301" s="18"/>
      <c r="J301" s="18"/>
      <c r="K301" s="18"/>
      <c r="L301" s="18"/>
      <c r="M301" s="18"/>
      <c r="N301" s="18"/>
      <c r="O301" s="18"/>
      <c r="P301" s="18"/>
      <c r="Q301" s="18"/>
      <c r="R301" s="18"/>
      <c r="S301" s="18"/>
    </row>
    <row r="302" spans="1:19" ht="14.25" customHeight="1">
      <c r="A302" s="10" t="str">
        <f>'Alloc-PRI'!$A$1084</f>
        <v>LBSUB2-PRI-D</v>
      </c>
      <c r="B302" s="32" t="str">
        <f>$B$95</f>
        <v>Labor</v>
      </c>
      <c r="C302" s="548">
        <f>SUM($D$233:$S$233)</f>
        <v>0</v>
      </c>
      <c r="D302" s="83">
        <f>'Alloc-PRI'!$D$1084</f>
        <v>0</v>
      </c>
      <c r="E302" s="89">
        <f>'Alloc-PRI'!$E$1084</f>
        <v>0</v>
      </c>
      <c r="F302" s="89">
        <f>'Alloc-PRI'!$F$1084</f>
        <v>0</v>
      </c>
      <c r="G302" s="89">
        <f>'Alloc-PRI'!$G$1084</f>
        <v>0</v>
      </c>
      <c r="H302" s="89">
        <f>'Alloc-PRI'!$H$1084</f>
        <v>0</v>
      </c>
      <c r="I302" s="89">
        <f>'Alloc-PRI'!$I$1084</f>
        <v>0</v>
      </c>
      <c r="J302" s="89">
        <f>'Alloc-PRI'!$J$1084</f>
        <v>0</v>
      </c>
      <c r="K302" s="89">
        <f>'Alloc-PRI'!$K$1084</f>
        <v>0</v>
      </c>
      <c r="L302" s="89">
        <f>'Alloc-PRI'!$L$1084</f>
        <v>0</v>
      </c>
      <c r="M302" s="89">
        <f>'Alloc-PRI'!$M$1084</f>
        <v>0</v>
      </c>
      <c r="N302" s="89">
        <f>'Alloc-PRI'!$N$1084</f>
        <v>0</v>
      </c>
      <c r="O302" s="89">
        <f>'Alloc-PRI'!$O$1084</f>
        <v>0</v>
      </c>
      <c r="P302" s="89">
        <f>'Alloc-PRI'!$P$1084</f>
        <v>0</v>
      </c>
      <c r="Q302" s="89">
        <f>'Alloc-PRI'!$Q$1084</f>
        <v>0</v>
      </c>
      <c r="R302" s="89">
        <f>'Alloc-PRI'!$R$1084</f>
        <v>0</v>
      </c>
      <c r="S302" s="84">
        <f>'Alloc-PRI'!$S$1084</f>
        <v>0</v>
      </c>
    </row>
    <row r="303" spans="1:19" ht="14.25" customHeight="1">
      <c r="A303" s="10" t="str">
        <f>'Alloc-PRI'!$A$1085</f>
        <v>LBSUB2-PRI-C</v>
      </c>
      <c r="C303" s="548">
        <f>SUM($D$234:$S$234)</f>
        <v>0</v>
      </c>
      <c r="D303" s="126">
        <f>'Alloc-PRI'!$D$1085</f>
        <v>0</v>
      </c>
      <c r="E303" s="91">
        <f>'Alloc-PRI'!$E$1085</f>
        <v>0</v>
      </c>
      <c r="F303" s="91">
        <f>'Alloc-PRI'!$F$1085</f>
        <v>0</v>
      </c>
      <c r="G303" s="91">
        <f>'Alloc-PRI'!$G$1085</f>
        <v>0</v>
      </c>
      <c r="H303" s="91">
        <f>'Alloc-PRI'!$H$1085</f>
        <v>0</v>
      </c>
      <c r="I303" s="91">
        <f>'Alloc-PRI'!$I$1085</f>
        <v>0</v>
      </c>
      <c r="J303" s="91">
        <f>'Alloc-PRI'!$J$1085</f>
        <v>0</v>
      </c>
      <c r="K303" s="91">
        <f>'Alloc-PRI'!$K$1085</f>
        <v>0</v>
      </c>
      <c r="L303" s="91">
        <f>'Alloc-PRI'!$L$1085</f>
        <v>0</v>
      </c>
      <c r="M303" s="91">
        <f>'Alloc-PRI'!$M$1085</f>
        <v>0</v>
      </c>
      <c r="N303" s="91">
        <f>'Alloc-PRI'!$N$1085</f>
        <v>0</v>
      </c>
      <c r="O303" s="91">
        <f>'Alloc-PRI'!$O$1085</f>
        <v>0</v>
      </c>
      <c r="P303" s="91">
        <f>'Alloc-PRI'!$P$1085</f>
        <v>0</v>
      </c>
      <c r="Q303" s="91">
        <f>'Alloc-PRI'!$Q$1085</f>
        <v>0</v>
      </c>
      <c r="R303" s="91">
        <f>'Alloc-PRI'!$R$1085</f>
        <v>0</v>
      </c>
      <c r="S303" s="92">
        <f>'Alloc-PRI'!$S$1085</f>
        <v>0</v>
      </c>
    </row>
    <row r="304" spans="1:19" ht="14.25" customHeight="1">
      <c r="A304" s="10" t="str">
        <f>'Alloc-PRI'!$A$1086</f>
        <v>LBSUB2-PRI-E</v>
      </c>
      <c r="C304" s="548">
        <f>SUM($D$235:$S$235)</f>
        <v>0</v>
      </c>
      <c r="D304" s="85">
        <f>'Alloc-PRI'!$D$1086</f>
        <v>0</v>
      </c>
      <c r="E304" s="90">
        <f>'Alloc-PRI'!$E$1086</f>
        <v>0</v>
      </c>
      <c r="F304" s="90">
        <f>'Alloc-PRI'!$F$1086</f>
        <v>0</v>
      </c>
      <c r="G304" s="90">
        <f>'Alloc-PRI'!$G$1086</f>
        <v>0</v>
      </c>
      <c r="H304" s="90">
        <f>'Alloc-PRI'!$H$1086</f>
        <v>0</v>
      </c>
      <c r="I304" s="90">
        <f>'Alloc-PRI'!$I$1086</f>
        <v>0</v>
      </c>
      <c r="J304" s="90">
        <f>'Alloc-PRI'!$J$1086</f>
        <v>0</v>
      </c>
      <c r="K304" s="90">
        <f>'Alloc-PRI'!$K$1086</f>
        <v>0</v>
      </c>
      <c r="L304" s="90">
        <f>'Alloc-PRI'!$L$1086</f>
        <v>0</v>
      </c>
      <c r="M304" s="90">
        <f>'Alloc-PRI'!$M$1086</f>
        <v>0</v>
      </c>
      <c r="N304" s="90">
        <f>'Alloc-PRI'!$N$1086</f>
        <v>0</v>
      </c>
      <c r="O304" s="90">
        <f>'Alloc-PRI'!$O$1086</f>
        <v>0</v>
      </c>
      <c r="P304" s="90">
        <f>'Alloc-PRI'!$P$1086</f>
        <v>0</v>
      </c>
      <c r="Q304" s="90">
        <f>'Alloc-PRI'!$Q$1086</f>
        <v>0</v>
      </c>
      <c r="R304" s="90">
        <f>'Alloc-PRI'!$R$1086</f>
        <v>0</v>
      </c>
      <c r="S304" s="86">
        <f>'Alloc-PRI'!$S$1086</f>
        <v>0</v>
      </c>
    </row>
    <row r="305" spans="1:20" ht="14.25" customHeight="1">
      <c r="C305" s="18"/>
      <c r="D305" s="18"/>
      <c r="E305" s="18"/>
      <c r="F305" s="18"/>
      <c r="G305" s="18"/>
      <c r="H305" s="18"/>
      <c r="I305" s="18"/>
      <c r="J305" s="18"/>
      <c r="K305" s="18"/>
      <c r="L305" s="18"/>
      <c r="M305" s="18"/>
      <c r="N305" s="18"/>
      <c r="O305" s="18"/>
      <c r="P305" s="18"/>
      <c r="Q305" s="18"/>
      <c r="R305" s="18"/>
      <c r="S305" s="18"/>
    </row>
    <row r="306" spans="1:20" ht="14.25" customHeight="1">
      <c r="G306" s="35"/>
      <c r="H306" s="35"/>
      <c r="I306" s="35"/>
      <c r="J306" s="35"/>
      <c r="K306" s="35"/>
      <c r="L306" s="35"/>
      <c r="M306" s="35"/>
    </row>
    <row r="307" spans="1:20" ht="14.25" customHeight="1">
      <c r="A307" s="208" t="str">
        <f>'Alloc-SEC'!$A$3</f>
        <v xml:space="preserve"> Secondary Distribution</v>
      </c>
      <c r="B307" s="95"/>
      <c r="C307" s="95"/>
      <c r="D307" s="95"/>
      <c r="E307" s="95"/>
      <c r="F307" s="95"/>
      <c r="G307" s="95"/>
      <c r="H307" s="95"/>
      <c r="I307" s="95"/>
      <c r="J307" s="95"/>
      <c r="K307" s="95"/>
      <c r="L307" s="95"/>
      <c r="M307" s="95"/>
      <c r="N307" s="95"/>
      <c r="O307" s="95"/>
      <c r="P307" s="95"/>
      <c r="Q307" s="95"/>
      <c r="R307" s="95"/>
      <c r="S307" s="104"/>
    </row>
    <row r="308" spans="1:20" ht="14.25" customHeight="1">
      <c r="C308" s="33"/>
      <c r="D308" s="33"/>
      <c r="E308" s="33"/>
      <c r="F308" s="33"/>
      <c r="G308" s="33"/>
      <c r="H308" s="33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</row>
    <row r="309" spans="1:20" ht="14.25" customHeight="1">
      <c r="A309" s="466" t="s">
        <v>37</v>
      </c>
      <c r="C309" s="33"/>
      <c r="D309" s="33"/>
      <c r="E309" s="33"/>
      <c r="F309" s="33"/>
      <c r="G309" s="33"/>
      <c r="H309" s="33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</row>
    <row r="310" spans="1:20" ht="14.25" customHeight="1">
      <c r="C310" s="33"/>
      <c r="D310" s="33"/>
      <c r="E310" s="33"/>
      <c r="F310" s="33"/>
      <c r="G310" s="33"/>
      <c r="H310" s="33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</row>
    <row r="311" spans="1:20" ht="14.25" customHeight="1">
      <c r="A311" s="10" t="str">
        <f>'Alloc-SEC'!$A$939</f>
        <v>DISTPT-SEC-D</v>
      </c>
      <c r="B311" s="32" t="str">
        <f>$B$35</f>
        <v>Distribution Plant</v>
      </c>
      <c r="C311" s="548">
        <f ca="1">SUM(D311:S311)</f>
        <v>1</v>
      </c>
      <c r="D311" s="83">
        <f ca="1">'Alloc-SEC'!D944</f>
        <v>0.83864958007443013</v>
      </c>
      <c r="E311" s="89">
        <f ca="1">'Alloc-SEC'!E944</f>
        <v>0.15101716314889965</v>
      </c>
      <c r="F311" s="89">
        <f ca="1">'Alloc-SEC'!F944</f>
        <v>1.0243319714692306E-2</v>
      </c>
      <c r="G311" s="89">
        <f ca="1">'Alloc-SEC'!G944</f>
        <v>0</v>
      </c>
      <c r="H311" s="89">
        <f ca="1">'Alloc-SEC'!H944</f>
        <v>0</v>
      </c>
      <c r="I311" s="89">
        <f ca="1">'Alloc-SEC'!I944</f>
        <v>0</v>
      </c>
      <c r="J311" s="89">
        <f ca="1">'Alloc-SEC'!J944</f>
        <v>0</v>
      </c>
      <c r="K311" s="89">
        <f ca="1">'Alloc-SEC'!K944</f>
        <v>0</v>
      </c>
      <c r="L311" s="89">
        <f ca="1">'Alloc-SEC'!L944</f>
        <v>0</v>
      </c>
      <c r="M311" s="89">
        <f ca="1">'Alloc-SEC'!M944</f>
        <v>0</v>
      </c>
      <c r="N311" s="89">
        <f ca="1">'Alloc-SEC'!N944</f>
        <v>0</v>
      </c>
      <c r="O311" s="89">
        <f ca="1">'Alloc-SEC'!O944</f>
        <v>0</v>
      </c>
      <c r="P311" s="89">
        <f ca="1">'Alloc-SEC'!P944</f>
        <v>7.0522951504268171E-5</v>
      </c>
      <c r="Q311" s="89">
        <f ca="1">'Alloc-SEC'!Q944</f>
        <v>1.9414110473748084E-5</v>
      </c>
      <c r="R311" s="89">
        <f ca="1">'Alloc-SEC'!R944</f>
        <v>0</v>
      </c>
      <c r="S311" s="84">
        <f ca="1">'Alloc-SEC'!S944</f>
        <v>0</v>
      </c>
    </row>
    <row r="312" spans="1:20" ht="14.25" customHeight="1">
      <c r="A312" s="10" t="str">
        <f>'Alloc-SEC'!$A$940</f>
        <v>DISTPT-SEC-C</v>
      </c>
      <c r="C312" s="548">
        <f ca="1">SUM(D312:S312)</f>
        <v>1.0000000000000004</v>
      </c>
      <c r="D312" s="126">
        <f ca="1">'Alloc-SEC'!D945</f>
        <v>0.80407951070749961</v>
      </c>
      <c r="E312" s="91">
        <f ca="1">'Alloc-SEC'!E945</f>
        <v>0.15145523592084228</v>
      </c>
      <c r="F312" s="91">
        <f ca="1">'Alloc-SEC'!F945</f>
        <v>6.7300418305504795E-4</v>
      </c>
      <c r="G312" s="91">
        <f ca="1">'Alloc-SEC'!G945</f>
        <v>7.0125131305285651E-3</v>
      </c>
      <c r="H312" s="91">
        <f ca="1">'Alloc-SEC'!H945</f>
        <v>0</v>
      </c>
      <c r="I312" s="91">
        <f ca="1">'Alloc-SEC'!I945</f>
        <v>1.4160400088868823E-3</v>
      </c>
      <c r="J312" s="91">
        <f ca="1">'Alloc-SEC'!J945</f>
        <v>0</v>
      </c>
      <c r="K312" s="91">
        <f ca="1">'Alloc-SEC'!K945</f>
        <v>0</v>
      </c>
      <c r="L312" s="91">
        <f ca="1">'Alloc-SEC'!L945</f>
        <v>0</v>
      </c>
      <c r="M312" s="91">
        <f ca="1">'Alloc-SEC'!M945</f>
        <v>3.5073555525545787E-2</v>
      </c>
      <c r="N312" s="91">
        <f ca="1">'Alloc-SEC'!N945</f>
        <v>3.1503193585819568E-5</v>
      </c>
      <c r="O312" s="91">
        <f ca="1">'Alloc-SEC'!O945</f>
        <v>2.2363378162773144E-4</v>
      </c>
      <c r="P312" s="91">
        <f ca="1">'Alloc-SEC'!P945</f>
        <v>1.0501064528606523E-5</v>
      </c>
      <c r="Q312" s="91">
        <f ca="1">'Alloc-SEC'!Q945</f>
        <v>2.4502483900081884E-5</v>
      </c>
      <c r="R312" s="91">
        <f ca="1">'Alloc-SEC'!R945</f>
        <v>0</v>
      </c>
      <c r="S312" s="92">
        <f ca="1">'Alloc-SEC'!S945</f>
        <v>0</v>
      </c>
    </row>
    <row r="313" spans="1:20" ht="14.25" customHeight="1">
      <c r="A313" s="10" t="str">
        <f>'Alloc-SEC'!$A$941</f>
        <v>DISTPT-SEC-E</v>
      </c>
      <c r="C313" s="548">
        <f ca="1">SUM(D313:S313)</f>
        <v>0</v>
      </c>
      <c r="D313" s="85">
        <f ca="1">'Alloc-SEC'!D946</f>
        <v>0</v>
      </c>
      <c r="E313" s="90">
        <f ca="1">'Alloc-SEC'!E946</f>
        <v>0</v>
      </c>
      <c r="F313" s="90">
        <f ca="1">'Alloc-SEC'!F946</f>
        <v>0</v>
      </c>
      <c r="G313" s="90">
        <f ca="1">'Alloc-SEC'!G946</f>
        <v>0</v>
      </c>
      <c r="H313" s="90">
        <f ca="1">'Alloc-SEC'!H946</f>
        <v>0</v>
      </c>
      <c r="I313" s="90">
        <f ca="1">'Alloc-SEC'!I946</f>
        <v>0</v>
      </c>
      <c r="J313" s="90">
        <f ca="1">'Alloc-SEC'!J946</f>
        <v>0</v>
      </c>
      <c r="K313" s="90">
        <f ca="1">'Alloc-SEC'!K946</f>
        <v>0</v>
      </c>
      <c r="L313" s="90">
        <f ca="1">'Alloc-SEC'!L946</f>
        <v>0</v>
      </c>
      <c r="M313" s="90">
        <f ca="1">'Alloc-SEC'!M946</f>
        <v>0</v>
      </c>
      <c r="N313" s="90">
        <f ca="1">'Alloc-SEC'!N946</f>
        <v>0</v>
      </c>
      <c r="O313" s="90">
        <f ca="1">'Alloc-SEC'!O946</f>
        <v>0</v>
      </c>
      <c r="P313" s="90">
        <f ca="1">'Alloc-SEC'!P946</f>
        <v>0</v>
      </c>
      <c r="Q313" s="90">
        <f ca="1">'Alloc-SEC'!Q946</f>
        <v>0</v>
      </c>
      <c r="R313" s="90">
        <f ca="1">'Alloc-SEC'!R946</f>
        <v>0</v>
      </c>
      <c r="S313" s="86">
        <f ca="1">'Alloc-SEC'!S946</f>
        <v>0</v>
      </c>
    </row>
    <row r="314" spans="1:20" ht="14.25" customHeight="1">
      <c r="C314" s="548"/>
      <c r="D314" s="18"/>
      <c r="G314" s="35"/>
      <c r="H314" s="35"/>
      <c r="I314" s="35"/>
      <c r="J314" s="35"/>
      <c r="K314" s="35"/>
      <c r="L314" s="35"/>
      <c r="M314" s="35"/>
    </row>
    <row r="315" spans="1:20" ht="14.25" customHeight="1">
      <c r="A315" s="10" t="str">
        <f>'Alloc-SEC'!$A$954</f>
        <v>TPIS-SEC-D</v>
      </c>
      <c r="B315" s="32" t="str">
        <f>$B$39</f>
        <v>Total Plant in Service</v>
      </c>
      <c r="C315" s="548">
        <f ca="1">SUM(D315:S315)</f>
        <v>1</v>
      </c>
      <c r="D315" s="83">
        <f ca="1">'Alloc-SEC'!D954</f>
        <v>0.83864958007443002</v>
      </c>
      <c r="E315" s="89">
        <f ca="1">'Alloc-SEC'!E954</f>
        <v>0.15101716314889962</v>
      </c>
      <c r="F315" s="89">
        <f ca="1">'Alloc-SEC'!F954</f>
        <v>1.0243319714692306E-2</v>
      </c>
      <c r="G315" s="89">
        <f ca="1">'Alloc-SEC'!G954</f>
        <v>0</v>
      </c>
      <c r="H315" s="89">
        <f ca="1">'Alloc-SEC'!H954</f>
        <v>0</v>
      </c>
      <c r="I315" s="89">
        <f ca="1">'Alloc-SEC'!I954</f>
        <v>0</v>
      </c>
      <c r="J315" s="89">
        <f ca="1">'Alloc-SEC'!J954</f>
        <v>0</v>
      </c>
      <c r="K315" s="89">
        <f ca="1">'Alloc-SEC'!K954</f>
        <v>0</v>
      </c>
      <c r="L315" s="89">
        <f ca="1">'Alloc-SEC'!L954</f>
        <v>0</v>
      </c>
      <c r="M315" s="89">
        <f ca="1">'Alloc-SEC'!M954</f>
        <v>0</v>
      </c>
      <c r="N315" s="89">
        <f ca="1">'Alloc-SEC'!N954</f>
        <v>0</v>
      </c>
      <c r="O315" s="89">
        <f ca="1">'Alloc-SEC'!O954</f>
        <v>0</v>
      </c>
      <c r="P315" s="89">
        <f ca="1">'Alloc-SEC'!P954</f>
        <v>7.0522951504268171E-5</v>
      </c>
      <c r="Q315" s="89">
        <f ca="1">'Alloc-SEC'!Q954</f>
        <v>1.9414110473748084E-5</v>
      </c>
      <c r="R315" s="89">
        <f ca="1">'Alloc-SEC'!R954</f>
        <v>0</v>
      </c>
      <c r="S315" s="84">
        <f ca="1">'Alloc-SEC'!S954</f>
        <v>0</v>
      </c>
    </row>
    <row r="316" spans="1:20" ht="14.25" customHeight="1">
      <c r="A316" s="10" t="str">
        <f>'Alloc-SEC'!$A$955</f>
        <v>TPIS-SEC-C</v>
      </c>
      <c r="C316" s="548">
        <f ca="1">SUM(D316:S316)</f>
        <v>1</v>
      </c>
      <c r="D316" s="126">
        <f ca="1">'Alloc-SEC'!D955</f>
        <v>0.80407951070749939</v>
      </c>
      <c r="E316" s="91">
        <f ca="1">'Alloc-SEC'!E955</f>
        <v>0.15145523592084217</v>
      </c>
      <c r="F316" s="91">
        <f ca="1">'Alloc-SEC'!F955</f>
        <v>6.7300418305504773E-4</v>
      </c>
      <c r="G316" s="91">
        <f ca="1">'Alloc-SEC'!G955</f>
        <v>7.0125131305285625E-3</v>
      </c>
      <c r="H316" s="91">
        <f ca="1">'Alloc-SEC'!H955</f>
        <v>0</v>
      </c>
      <c r="I316" s="91">
        <f ca="1">'Alloc-SEC'!I955</f>
        <v>1.4160400088868818E-3</v>
      </c>
      <c r="J316" s="91">
        <f ca="1">'Alloc-SEC'!J955</f>
        <v>0</v>
      </c>
      <c r="K316" s="91">
        <f ca="1">'Alloc-SEC'!K955</f>
        <v>0</v>
      </c>
      <c r="L316" s="91">
        <f ca="1">'Alloc-SEC'!L955</f>
        <v>0</v>
      </c>
      <c r="M316" s="91">
        <f ca="1">'Alloc-SEC'!M955</f>
        <v>3.5073555525545773E-2</v>
      </c>
      <c r="N316" s="91">
        <f ca="1">'Alloc-SEC'!N955</f>
        <v>3.1503193585819554E-5</v>
      </c>
      <c r="O316" s="91">
        <f ca="1">'Alloc-SEC'!O955</f>
        <v>2.2363378162773136E-4</v>
      </c>
      <c r="P316" s="91">
        <f ca="1">'Alloc-SEC'!P955</f>
        <v>1.0501064528606522E-5</v>
      </c>
      <c r="Q316" s="91">
        <f ca="1">'Alloc-SEC'!Q955</f>
        <v>2.450248390008188E-5</v>
      </c>
      <c r="R316" s="91">
        <f ca="1">'Alloc-SEC'!R955</f>
        <v>0</v>
      </c>
      <c r="S316" s="92">
        <f ca="1">'Alloc-SEC'!S955</f>
        <v>0</v>
      </c>
    </row>
    <row r="317" spans="1:20" ht="14.25" customHeight="1">
      <c r="A317" s="10" t="str">
        <f>'Alloc-SEC'!$A$956</f>
        <v>TPIS-SEC-E</v>
      </c>
      <c r="C317" s="548">
        <f ca="1">SUM(D317:S317)</f>
        <v>0</v>
      </c>
      <c r="D317" s="85">
        <f ca="1">'Alloc-SEC'!D956</f>
        <v>0</v>
      </c>
      <c r="E317" s="90">
        <f ca="1">'Alloc-SEC'!E956</f>
        <v>0</v>
      </c>
      <c r="F317" s="90">
        <f ca="1">'Alloc-SEC'!F956</f>
        <v>0</v>
      </c>
      <c r="G317" s="90">
        <f ca="1">'Alloc-SEC'!G956</f>
        <v>0</v>
      </c>
      <c r="H317" s="90">
        <f ca="1">'Alloc-SEC'!H956</f>
        <v>0</v>
      </c>
      <c r="I317" s="90">
        <f ca="1">'Alloc-SEC'!I956</f>
        <v>0</v>
      </c>
      <c r="J317" s="90">
        <f ca="1">'Alloc-SEC'!J956</f>
        <v>0</v>
      </c>
      <c r="K317" s="90">
        <f ca="1">'Alloc-SEC'!K956</f>
        <v>0</v>
      </c>
      <c r="L317" s="90">
        <f ca="1">'Alloc-SEC'!L956</f>
        <v>0</v>
      </c>
      <c r="M317" s="90">
        <f ca="1">'Alloc-SEC'!M956</f>
        <v>0</v>
      </c>
      <c r="N317" s="90">
        <f ca="1">'Alloc-SEC'!N956</f>
        <v>0</v>
      </c>
      <c r="O317" s="90">
        <f ca="1">'Alloc-SEC'!O956</f>
        <v>0</v>
      </c>
      <c r="P317" s="90">
        <f ca="1">'Alloc-SEC'!P956</f>
        <v>0</v>
      </c>
      <c r="Q317" s="90">
        <f ca="1">'Alloc-SEC'!Q956</f>
        <v>0</v>
      </c>
      <c r="R317" s="90">
        <f ca="1">'Alloc-SEC'!R956</f>
        <v>0</v>
      </c>
      <c r="S317" s="86">
        <f ca="1">'Alloc-SEC'!S956</f>
        <v>0</v>
      </c>
    </row>
    <row r="318" spans="1:20" ht="14.25" customHeight="1">
      <c r="C318" s="548"/>
      <c r="D318" s="32"/>
      <c r="E318" s="32"/>
      <c r="F318" s="32"/>
      <c r="G318" s="32"/>
      <c r="H318" s="32"/>
      <c r="I318" s="32"/>
      <c r="J318" s="32"/>
      <c r="K318" s="32"/>
      <c r="L318" s="32"/>
      <c r="M318" s="32"/>
      <c r="N318" s="32"/>
      <c r="O318" s="32"/>
      <c r="P318" s="32"/>
      <c r="Q318" s="32"/>
      <c r="R318" s="32"/>
      <c r="S318" s="32"/>
      <c r="T318" s="32"/>
    </row>
    <row r="319" spans="1:20" ht="14.25" customHeight="1">
      <c r="A319" s="10" t="str">
        <f>'Alloc-SEC'!$A$964</f>
        <v>O&amp;MxPP-SEC-D</v>
      </c>
      <c r="B319" s="32" t="str">
        <f>$B$43</f>
        <v>O&amp;M excluding Purchased Power</v>
      </c>
      <c r="C319" s="548">
        <f ca="1">SUM(D319:S319)</f>
        <v>1</v>
      </c>
      <c r="D319" s="83">
        <f ca="1">'Alloc-SEC'!D964</f>
        <v>0.83864958007443013</v>
      </c>
      <c r="E319" s="89">
        <f ca="1">'Alloc-SEC'!E964</f>
        <v>0.15101716314889962</v>
      </c>
      <c r="F319" s="89">
        <f ca="1">'Alloc-SEC'!F964</f>
        <v>1.0243319714692306E-2</v>
      </c>
      <c r="G319" s="89">
        <f ca="1">'Alloc-SEC'!G964</f>
        <v>0</v>
      </c>
      <c r="H319" s="89">
        <f ca="1">'Alloc-SEC'!H964</f>
        <v>0</v>
      </c>
      <c r="I319" s="89">
        <f ca="1">'Alloc-SEC'!I964</f>
        <v>0</v>
      </c>
      <c r="J319" s="89">
        <f ca="1">'Alloc-SEC'!J964</f>
        <v>0</v>
      </c>
      <c r="K319" s="89">
        <f ca="1">'Alloc-SEC'!K964</f>
        <v>0</v>
      </c>
      <c r="L319" s="89">
        <f ca="1">'Alloc-SEC'!L964</f>
        <v>0</v>
      </c>
      <c r="M319" s="89">
        <f ca="1">'Alloc-SEC'!M964</f>
        <v>0</v>
      </c>
      <c r="N319" s="89">
        <f ca="1">'Alloc-SEC'!N964</f>
        <v>0</v>
      </c>
      <c r="O319" s="89">
        <f ca="1">'Alloc-SEC'!O964</f>
        <v>0</v>
      </c>
      <c r="P319" s="89">
        <f ca="1">'Alloc-SEC'!P964</f>
        <v>7.0522951504268171E-5</v>
      </c>
      <c r="Q319" s="89">
        <f ca="1">'Alloc-SEC'!Q964</f>
        <v>1.941411047374808E-5</v>
      </c>
      <c r="R319" s="89">
        <f ca="1">'Alloc-SEC'!R964</f>
        <v>0</v>
      </c>
      <c r="S319" s="84">
        <f ca="1">'Alloc-SEC'!S964</f>
        <v>0</v>
      </c>
    </row>
    <row r="320" spans="1:20" ht="14.25" customHeight="1">
      <c r="A320" s="10" t="str">
        <f>'Alloc-SEC'!$A$965</f>
        <v>O&amp;MxPP-SEC-C</v>
      </c>
      <c r="C320" s="548">
        <f ca="1">SUM(D320:S320)</f>
        <v>0.99999999999999989</v>
      </c>
      <c r="D320" s="126">
        <f ca="1">'Alloc-SEC'!D965</f>
        <v>0.80407951070749928</v>
      </c>
      <c r="E320" s="91">
        <f ca="1">'Alloc-SEC'!E965</f>
        <v>0.15145523592084223</v>
      </c>
      <c r="F320" s="91">
        <f ca="1">'Alloc-SEC'!F965</f>
        <v>6.7300418305504773E-4</v>
      </c>
      <c r="G320" s="91">
        <f ca="1">'Alloc-SEC'!G965</f>
        <v>7.0125131305285617E-3</v>
      </c>
      <c r="H320" s="91">
        <f ca="1">'Alloc-SEC'!H965</f>
        <v>0</v>
      </c>
      <c r="I320" s="91">
        <f ca="1">'Alloc-SEC'!I965</f>
        <v>1.4160400088868818E-3</v>
      </c>
      <c r="J320" s="91">
        <f ca="1">'Alloc-SEC'!J965</f>
        <v>0</v>
      </c>
      <c r="K320" s="91">
        <f ca="1">'Alloc-SEC'!K965</f>
        <v>0</v>
      </c>
      <c r="L320" s="91">
        <f ca="1">'Alloc-SEC'!L965</f>
        <v>0</v>
      </c>
      <c r="M320" s="91">
        <f ca="1">'Alloc-SEC'!M965</f>
        <v>3.507355552554578E-2</v>
      </c>
      <c r="N320" s="91">
        <f ca="1">'Alloc-SEC'!N965</f>
        <v>3.1503193585819561E-5</v>
      </c>
      <c r="O320" s="91">
        <f ca="1">'Alloc-SEC'!O965</f>
        <v>2.2363378162773142E-4</v>
      </c>
      <c r="P320" s="91">
        <f ca="1">'Alloc-SEC'!P965</f>
        <v>1.0501064528606522E-5</v>
      </c>
      <c r="Q320" s="91">
        <f ca="1">'Alloc-SEC'!Q965</f>
        <v>2.4502483900081877E-5</v>
      </c>
      <c r="R320" s="91">
        <f ca="1">'Alloc-SEC'!R965</f>
        <v>0</v>
      </c>
      <c r="S320" s="92">
        <f ca="1">'Alloc-SEC'!S965</f>
        <v>0</v>
      </c>
    </row>
    <row r="321" spans="1:19" ht="14.25" customHeight="1">
      <c r="A321" s="10" t="str">
        <f>'Alloc-SEC'!$A$966</f>
        <v>O&amp;MxPP-SEC-E</v>
      </c>
      <c r="C321" s="548">
        <f ca="1">SUM(D321:S321)</f>
        <v>0</v>
      </c>
      <c r="D321" s="85">
        <f ca="1">'Alloc-SEC'!D966</f>
        <v>0</v>
      </c>
      <c r="E321" s="90">
        <f ca="1">'Alloc-SEC'!E966</f>
        <v>0</v>
      </c>
      <c r="F321" s="90">
        <f ca="1">'Alloc-SEC'!F966</f>
        <v>0</v>
      </c>
      <c r="G321" s="90">
        <f ca="1">'Alloc-SEC'!G966</f>
        <v>0</v>
      </c>
      <c r="H321" s="90">
        <f ca="1">'Alloc-SEC'!H966</f>
        <v>0</v>
      </c>
      <c r="I321" s="90">
        <f ca="1">'Alloc-SEC'!I966</f>
        <v>0</v>
      </c>
      <c r="J321" s="90">
        <f ca="1">'Alloc-SEC'!J966</f>
        <v>0</v>
      </c>
      <c r="K321" s="90">
        <f ca="1">'Alloc-SEC'!K966</f>
        <v>0</v>
      </c>
      <c r="L321" s="90">
        <f ca="1">'Alloc-SEC'!L966</f>
        <v>0</v>
      </c>
      <c r="M321" s="90">
        <f ca="1">'Alloc-SEC'!M966</f>
        <v>0</v>
      </c>
      <c r="N321" s="90">
        <f ca="1">'Alloc-SEC'!N966</f>
        <v>0</v>
      </c>
      <c r="O321" s="90">
        <f ca="1">'Alloc-SEC'!O966</f>
        <v>0</v>
      </c>
      <c r="P321" s="90">
        <f ca="1">'Alloc-SEC'!P966</f>
        <v>0</v>
      </c>
      <c r="Q321" s="90">
        <f ca="1">'Alloc-SEC'!Q966</f>
        <v>0</v>
      </c>
      <c r="R321" s="90">
        <f ca="1">'Alloc-SEC'!R966</f>
        <v>0</v>
      </c>
      <c r="S321" s="86">
        <f ca="1">'Alloc-SEC'!S966</f>
        <v>0</v>
      </c>
    </row>
    <row r="322" spans="1:19" ht="14.25" customHeight="1">
      <c r="A322" s="473"/>
      <c r="C322" s="548"/>
      <c r="D322" s="34"/>
      <c r="E322" s="34"/>
      <c r="F322" s="34"/>
      <c r="G322" s="34"/>
      <c r="H322" s="34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</row>
    <row r="323" spans="1:19" ht="14.25" customHeight="1">
      <c r="A323" s="10" t="str">
        <f>'Alloc-SEC'!$A$974</f>
        <v>CA-SEC-D</v>
      </c>
      <c r="B323" s="32" t="str">
        <f>$B$47</f>
        <v>Customer Accounts</v>
      </c>
      <c r="C323" s="548">
        <f ca="1">SUM(D323:S323)</f>
        <v>1</v>
      </c>
      <c r="D323" s="83">
        <f ca="1">'Alloc-SEC'!D974</f>
        <v>0.83864958007443013</v>
      </c>
      <c r="E323" s="89">
        <f ca="1">'Alloc-SEC'!E974</f>
        <v>0.1510171631488996</v>
      </c>
      <c r="F323" s="89">
        <f ca="1">'Alloc-SEC'!F974</f>
        <v>1.0243319714692304E-2</v>
      </c>
      <c r="G323" s="89">
        <f ca="1">'Alloc-SEC'!G974</f>
        <v>0</v>
      </c>
      <c r="H323" s="89">
        <f ca="1">'Alloc-SEC'!H974</f>
        <v>0</v>
      </c>
      <c r="I323" s="89">
        <f ca="1">'Alloc-SEC'!I974</f>
        <v>0</v>
      </c>
      <c r="J323" s="89">
        <f ca="1">'Alloc-SEC'!J974</f>
        <v>0</v>
      </c>
      <c r="K323" s="89">
        <f ca="1">'Alloc-SEC'!K974</f>
        <v>0</v>
      </c>
      <c r="L323" s="89">
        <f ca="1">'Alloc-SEC'!L974</f>
        <v>0</v>
      </c>
      <c r="M323" s="89">
        <f ca="1">'Alloc-SEC'!M974</f>
        <v>0</v>
      </c>
      <c r="N323" s="89">
        <f ca="1">'Alloc-SEC'!N974</f>
        <v>0</v>
      </c>
      <c r="O323" s="89">
        <f ca="1">'Alloc-SEC'!O974</f>
        <v>0</v>
      </c>
      <c r="P323" s="89">
        <f ca="1">'Alloc-SEC'!P974</f>
        <v>7.0522951504268171E-5</v>
      </c>
      <c r="Q323" s="89">
        <f ca="1">'Alloc-SEC'!Q974</f>
        <v>1.9414110473748084E-5</v>
      </c>
      <c r="R323" s="89">
        <f ca="1">'Alloc-SEC'!R974</f>
        <v>0</v>
      </c>
      <c r="S323" s="84">
        <f ca="1">'Alloc-SEC'!S974</f>
        <v>0</v>
      </c>
    </row>
    <row r="324" spans="1:19" ht="14.25" customHeight="1">
      <c r="A324" s="10" t="str">
        <f>'Alloc-SEC'!$A$975</f>
        <v>CA-SEC-C</v>
      </c>
      <c r="C324" s="548">
        <f ca="1">SUM(D324:S324)</f>
        <v>0.99999999999999978</v>
      </c>
      <c r="D324" s="126">
        <f ca="1">'Alloc-SEC'!D975</f>
        <v>0.80407951070749917</v>
      </c>
      <c r="E324" s="91">
        <f ca="1">'Alloc-SEC'!E975</f>
        <v>0.1514552359208422</v>
      </c>
      <c r="F324" s="91">
        <f ca="1">'Alloc-SEC'!F975</f>
        <v>6.7300418305504762E-4</v>
      </c>
      <c r="G324" s="91">
        <f ca="1">'Alloc-SEC'!G975</f>
        <v>7.0125131305285599E-3</v>
      </c>
      <c r="H324" s="91">
        <f ca="1">'Alloc-SEC'!H975</f>
        <v>0</v>
      </c>
      <c r="I324" s="91">
        <f ca="1">'Alloc-SEC'!I975</f>
        <v>1.4160400088868816E-3</v>
      </c>
      <c r="J324" s="91">
        <f ca="1">'Alloc-SEC'!J975</f>
        <v>0</v>
      </c>
      <c r="K324" s="91">
        <f ca="1">'Alloc-SEC'!K975</f>
        <v>0</v>
      </c>
      <c r="L324" s="91">
        <f ca="1">'Alloc-SEC'!L975</f>
        <v>0</v>
      </c>
      <c r="M324" s="91">
        <f ca="1">'Alloc-SEC'!M975</f>
        <v>3.5073555525545766E-2</v>
      </c>
      <c r="N324" s="91">
        <f ca="1">'Alloc-SEC'!N975</f>
        <v>3.1503193585819548E-5</v>
      </c>
      <c r="O324" s="91">
        <f ca="1">'Alloc-SEC'!O975</f>
        <v>2.2363378162773139E-4</v>
      </c>
      <c r="P324" s="91">
        <f ca="1">'Alloc-SEC'!P975</f>
        <v>1.0501064528606518E-5</v>
      </c>
      <c r="Q324" s="91">
        <f ca="1">'Alloc-SEC'!Q975</f>
        <v>2.4502483900081873E-5</v>
      </c>
      <c r="R324" s="91">
        <f ca="1">'Alloc-SEC'!R975</f>
        <v>0</v>
      </c>
      <c r="S324" s="92">
        <f ca="1">'Alloc-SEC'!S975</f>
        <v>0</v>
      </c>
    </row>
    <row r="325" spans="1:19" ht="14.25" customHeight="1">
      <c r="A325" s="10" t="str">
        <f>'Alloc-SEC'!$A$976</f>
        <v>CA-SEC-E</v>
      </c>
      <c r="C325" s="548">
        <f ca="1">SUM(D325:S325)</f>
        <v>0</v>
      </c>
      <c r="D325" s="85">
        <f ca="1">'Alloc-SEC'!D976</f>
        <v>0</v>
      </c>
      <c r="E325" s="90">
        <f ca="1">'Alloc-SEC'!E976</f>
        <v>0</v>
      </c>
      <c r="F325" s="90">
        <f ca="1">'Alloc-SEC'!F976</f>
        <v>0</v>
      </c>
      <c r="G325" s="90">
        <f ca="1">'Alloc-SEC'!G976</f>
        <v>0</v>
      </c>
      <c r="H325" s="90">
        <f ca="1">'Alloc-SEC'!H976</f>
        <v>0</v>
      </c>
      <c r="I325" s="90">
        <f ca="1">'Alloc-SEC'!I976</f>
        <v>0</v>
      </c>
      <c r="J325" s="90">
        <f ca="1">'Alloc-SEC'!J976</f>
        <v>0</v>
      </c>
      <c r="K325" s="90">
        <f ca="1">'Alloc-SEC'!K976</f>
        <v>0</v>
      </c>
      <c r="L325" s="90">
        <f ca="1">'Alloc-SEC'!L976</f>
        <v>0</v>
      </c>
      <c r="M325" s="90">
        <f ca="1">'Alloc-SEC'!M976</f>
        <v>0</v>
      </c>
      <c r="N325" s="90">
        <f ca="1">'Alloc-SEC'!N976</f>
        <v>0</v>
      </c>
      <c r="O325" s="90">
        <f ca="1">'Alloc-SEC'!O976</f>
        <v>0</v>
      </c>
      <c r="P325" s="90">
        <f ca="1">'Alloc-SEC'!P976</f>
        <v>0</v>
      </c>
      <c r="Q325" s="90">
        <f ca="1">'Alloc-SEC'!Q976</f>
        <v>0</v>
      </c>
      <c r="R325" s="90">
        <f ca="1">'Alloc-SEC'!R976</f>
        <v>0</v>
      </c>
      <c r="S325" s="86">
        <f ca="1">'Alloc-SEC'!S976</f>
        <v>0</v>
      </c>
    </row>
    <row r="326" spans="1:19" ht="14.25" customHeight="1">
      <c r="A326" s="473"/>
      <c r="C326" s="548"/>
      <c r="D326" s="34"/>
      <c r="E326" s="34"/>
      <c r="F326" s="34"/>
      <c r="G326" s="34"/>
      <c r="H326" s="34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</row>
    <row r="327" spans="1:19" ht="14.25" customHeight="1">
      <c r="A327" s="10" t="str">
        <f>'Alloc-SEC'!$A$984</f>
        <v>TUP-SEC-D</v>
      </c>
      <c r="B327" s="32" t="str">
        <f>$B$51</f>
        <v>Total Utility Plant</v>
      </c>
      <c r="C327" s="548">
        <f ca="1">SUM(D327:S327)</f>
        <v>1</v>
      </c>
      <c r="D327" s="83">
        <f ca="1">'Alloc-SEC'!D984</f>
        <v>0.83864958007443002</v>
      </c>
      <c r="E327" s="89">
        <f ca="1">'Alloc-SEC'!E984</f>
        <v>0.15101716314889965</v>
      </c>
      <c r="F327" s="89">
        <f ca="1">'Alloc-SEC'!F984</f>
        <v>1.0243319714692308E-2</v>
      </c>
      <c r="G327" s="89">
        <f ca="1">'Alloc-SEC'!G984</f>
        <v>0</v>
      </c>
      <c r="H327" s="89">
        <f ca="1">'Alloc-SEC'!H984</f>
        <v>0</v>
      </c>
      <c r="I327" s="89">
        <f ca="1">'Alloc-SEC'!I984</f>
        <v>0</v>
      </c>
      <c r="J327" s="89">
        <f ca="1">'Alloc-SEC'!J984</f>
        <v>0</v>
      </c>
      <c r="K327" s="89">
        <f ca="1">'Alloc-SEC'!K984</f>
        <v>0</v>
      </c>
      <c r="L327" s="89">
        <f ca="1">'Alloc-SEC'!L984</f>
        <v>0</v>
      </c>
      <c r="M327" s="89">
        <f ca="1">'Alloc-SEC'!M984</f>
        <v>0</v>
      </c>
      <c r="N327" s="89">
        <f ca="1">'Alloc-SEC'!N984</f>
        <v>0</v>
      </c>
      <c r="O327" s="89">
        <f ca="1">'Alloc-SEC'!O984</f>
        <v>0</v>
      </c>
      <c r="P327" s="89">
        <f ca="1">'Alloc-SEC'!P984</f>
        <v>7.0522951504268185E-5</v>
      </c>
      <c r="Q327" s="89">
        <f ca="1">'Alloc-SEC'!Q984</f>
        <v>1.9414110473748091E-5</v>
      </c>
      <c r="R327" s="89">
        <f ca="1">'Alloc-SEC'!R984</f>
        <v>0</v>
      </c>
      <c r="S327" s="84">
        <f ca="1">'Alloc-SEC'!S984</f>
        <v>0</v>
      </c>
    </row>
    <row r="328" spans="1:19" ht="14.25" customHeight="1">
      <c r="A328" s="10" t="str">
        <f>'Alloc-SEC'!$A$985</f>
        <v>TUP-SEC-C</v>
      </c>
      <c r="C328" s="548">
        <f ca="1">SUM(D328:S328)</f>
        <v>0.99999999999999989</v>
      </c>
      <c r="D328" s="126">
        <f ca="1">'Alloc-SEC'!D985</f>
        <v>0.80407951070749928</v>
      </c>
      <c r="E328" s="91">
        <f ca="1">'Alloc-SEC'!E985</f>
        <v>0.15145523592084217</v>
      </c>
      <c r="F328" s="91">
        <f ca="1">'Alloc-SEC'!F985</f>
        <v>6.7300418305504762E-4</v>
      </c>
      <c r="G328" s="91">
        <f ca="1">'Alloc-SEC'!G985</f>
        <v>7.0125131305285625E-3</v>
      </c>
      <c r="H328" s="91">
        <f ca="1">'Alloc-SEC'!H985</f>
        <v>0</v>
      </c>
      <c r="I328" s="91">
        <f ca="1">'Alloc-SEC'!I985</f>
        <v>1.4160400088868818E-3</v>
      </c>
      <c r="J328" s="91">
        <f ca="1">'Alloc-SEC'!J985</f>
        <v>0</v>
      </c>
      <c r="K328" s="91">
        <f ca="1">'Alloc-SEC'!K985</f>
        <v>0</v>
      </c>
      <c r="L328" s="91">
        <f ca="1">'Alloc-SEC'!L985</f>
        <v>0</v>
      </c>
      <c r="M328" s="91">
        <f ca="1">'Alloc-SEC'!M985</f>
        <v>3.5073555525545773E-2</v>
      </c>
      <c r="N328" s="91">
        <f ca="1">'Alloc-SEC'!N985</f>
        <v>3.1503193585819554E-5</v>
      </c>
      <c r="O328" s="91">
        <f ca="1">'Alloc-SEC'!O985</f>
        <v>2.2363378162773136E-4</v>
      </c>
      <c r="P328" s="91">
        <f ca="1">'Alloc-SEC'!P985</f>
        <v>1.0501064528606522E-5</v>
      </c>
      <c r="Q328" s="91">
        <f ca="1">'Alloc-SEC'!Q985</f>
        <v>2.4502483900081877E-5</v>
      </c>
      <c r="R328" s="91">
        <f ca="1">'Alloc-SEC'!R985</f>
        <v>0</v>
      </c>
      <c r="S328" s="92">
        <f ca="1">'Alloc-SEC'!S985</f>
        <v>0</v>
      </c>
    </row>
    <row r="329" spans="1:19" ht="14.25" customHeight="1">
      <c r="A329" s="10" t="str">
        <f>'Alloc-SEC'!$A$986</f>
        <v>TUP-SEC-E</v>
      </c>
      <c r="C329" s="548">
        <f ca="1">SUM(D329:S329)</f>
        <v>0</v>
      </c>
      <c r="D329" s="85">
        <f ca="1">'Alloc-SEC'!D986</f>
        <v>0</v>
      </c>
      <c r="E329" s="90">
        <f ca="1">'Alloc-SEC'!E986</f>
        <v>0</v>
      </c>
      <c r="F329" s="90">
        <f ca="1">'Alloc-SEC'!F986</f>
        <v>0</v>
      </c>
      <c r="G329" s="90">
        <f ca="1">'Alloc-SEC'!G986</f>
        <v>0</v>
      </c>
      <c r="H329" s="90">
        <f ca="1">'Alloc-SEC'!H986</f>
        <v>0</v>
      </c>
      <c r="I329" s="90">
        <f ca="1">'Alloc-SEC'!I986</f>
        <v>0</v>
      </c>
      <c r="J329" s="90">
        <f ca="1">'Alloc-SEC'!J986</f>
        <v>0</v>
      </c>
      <c r="K329" s="90">
        <f ca="1">'Alloc-SEC'!K986</f>
        <v>0</v>
      </c>
      <c r="L329" s="90">
        <f ca="1">'Alloc-SEC'!L986</f>
        <v>0</v>
      </c>
      <c r="M329" s="90">
        <f ca="1">'Alloc-SEC'!M986</f>
        <v>0</v>
      </c>
      <c r="N329" s="90">
        <f ca="1">'Alloc-SEC'!N986</f>
        <v>0</v>
      </c>
      <c r="O329" s="90">
        <f ca="1">'Alloc-SEC'!O986</f>
        <v>0</v>
      </c>
      <c r="P329" s="90">
        <f ca="1">'Alloc-SEC'!P986</f>
        <v>0</v>
      </c>
      <c r="Q329" s="90">
        <f ca="1">'Alloc-SEC'!Q986</f>
        <v>0</v>
      </c>
      <c r="R329" s="90">
        <f ca="1">'Alloc-SEC'!R986</f>
        <v>0</v>
      </c>
      <c r="S329" s="86">
        <f ca="1">'Alloc-SEC'!S986</f>
        <v>0</v>
      </c>
    </row>
    <row r="330" spans="1:19" ht="14.25" customHeight="1">
      <c r="A330" s="473"/>
      <c r="C330" s="18"/>
      <c r="D330" s="18"/>
      <c r="E330" s="18"/>
      <c r="F330" s="18"/>
      <c r="G330" s="18"/>
      <c r="H330" s="18"/>
      <c r="I330" s="18"/>
      <c r="J330" s="18"/>
      <c r="K330" s="18"/>
      <c r="L330" s="18"/>
      <c r="M330" s="18"/>
      <c r="N330" s="18"/>
      <c r="O330" s="18"/>
      <c r="P330" s="18"/>
      <c r="Q330" s="18"/>
      <c r="R330" s="18"/>
      <c r="S330" s="18"/>
    </row>
    <row r="331" spans="1:19" ht="14.25" customHeight="1">
      <c r="A331" s="10" t="str">
        <f>'Alloc-SEC'!$A$994</f>
        <v>RB-SEC-D</v>
      </c>
      <c r="B331" s="32" t="str">
        <f>$B$55</f>
        <v>Rate Base</v>
      </c>
      <c r="C331" s="548">
        <f ca="1">SUM(D331:S331)</f>
        <v>1</v>
      </c>
      <c r="D331" s="83">
        <f ca="1">'Alloc-SEC'!D994</f>
        <v>0.83864958007443013</v>
      </c>
      <c r="E331" s="89">
        <f ca="1">'Alloc-SEC'!E994</f>
        <v>0.15101716314889965</v>
      </c>
      <c r="F331" s="89">
        <f ca="1">'Alloc-SEC'!F994</f>
        <v>1.0243319714692308E-2</v>
      </c>
      <c r="G331" s="89">
        <f ca="1">'Alloc-SEC'!G994</f>
        <v>0</v>
      </c>
      <c r="H331" s="89">
        <f ca="1">'Alloc-SEC'!H994</f>
        <v>0</v>
      </c>
      <c r="I331" s="89">
        <f ca="1">'Alloc-SEC'!I994</f>
        <v>0</v>
      </c>
      <c r="J331" s="89">
        <f ca="1">'Alloc-SEC'!J994</f>
        <v>0</v>
      </c>
      <c r="K331" s="89">
        <f ca="1">'Alloc-SEC'!K994</f>
        <v>0</v>
      </c>
      <c r="L331" s="89">
        <f ca="1">'Alloc-SEC'!L994</f>
        <v>0</v>
      </c>
      <c r="M331" s="89">
        <f ca="1">'Alloc-SEC'!M994</f>
        <v>0</v>
      </c>
      <c r="N331" s="89">
        <f ca="1">'Alloc-SEC'!N994</f>
        <v>0</v>
      </c>
      <c r="O331" s="89">
        <f ca="1">'Alloc-SEC'!O994</f>
        <v>0</v>
      </c>
      <c r="P331" s="89">
        <f ca="1">'Alloc-SEC'!P994</f>
        <v>7.0522951504268199E-5</v>
      </c>
      <c r="Q331" s="89">
        <f ca="1">'Alloc-SEC'!Q994</f>
        <v>1.9414110473748094E-5</v>
      </c>
      <c r="R331" s="89">
        <f ca="1">'Alloc-SEC'!R994</f>
        <v>0</v>
      </c>
      <c r="S331" s="84">
        <f ca="1">'Alloc-SEC'!S994</f>
        <v>0</v>
      </c>
    </row>
    <row r="332" spans="1:19" ht="14.25" customHeight="1">
      <c r="A332" s="10" t="str">
        <f>'Alloc-SEC'!$A$995</f>
        <v>RB-SEC-C</v>
      </c>
      <c r="C332" s="548">
        <f ca="1">SUM(D332:S332)</f>
        <v>0.99999999999999989</v>
      </c>
      <c r="D332" s="126">
        <f ca="1">'Alloc-SEC'!D995</f>
        <v>0.80407951070749928</v>
      </c>
      <c r="E332" s="91">
        <f ca="1">'Alloc-SEC'!E995</f>
        <v>0.15145523592084215</v>
      </c>
      <c r="F332" s="91">
        <f ca="1">'Alloc-SEC'!F995</f>
        <v>6.7300418305504762E-4</v>
      </c>
      <c r="G332" s="91">
        <f ca="1">'Alloc-SEC'!G995</f>
        <v>7.0125131305285617E-3</v>
      </c>
      <c r="H332" s="91">
        <f ca="1">'Alloc-SEC'!H995</f>
        <v>0</v>
      </c>
      <c r="I332" s="91">
        <f ca="1">'Alloc-SEC'!I995</f>
        <v>1.4160400088868814E-3</v>
      </c>
      <c r="J332" s="91">
        <f ca="1">'Alloc-SEC'!J995</f>
        <v>0</v>
      </c>
      <c r="K332" s="91">
        <f ca="1">'Alloc-SEC'!K995</f>
        <v>0</v>
      </c>
      <c r="L332" s="91">
        <f ca="1">'Alloc-SEC'!L995</f>
        <v>0</v>
      </c>
      <c r="M332" s="91">
        <f ca="1">'Alloc-SEC'!M995</f>
        <v>3.5073555525545766E-2</v>
      </c>
      <c r="N332" s="91">
        <f ca="1">'Alloc-SEC'!N995</f>
        <v>3.1503193585819554E-5</v>
      </c>
      <c r="O332" s="91">
        <f ca="1">'Alloc-SEC'!O995</f>
        <v>2.2363378162773136E-4</v>
      </c>
      <c r="P332" s="91">
        <f ca="1">'Alloc-SEC'!P995</f>
        <v>1.0501064528606518E-5</v>
      </c>
      <c r="Q332" s="91">
        <f ca="1">'Alloc-SEC'!Q995</f>
        <v>2.450248390008187E-5</v>
      </c>
      <c r="R332" s="91">
        <f ca="1">'Alloc-SEC'!R995</f>
        <v>0</v>
      </c>
      <c r="S332" s="92">
        <f ca="1">'Alloc-SEC'!S995</f>
        <v>0</v>
      </c>
    </row>
    <row r="333" spans="1:19" ht="14.25" customHeight="1">
      <c r="A333" s="10" t="str">
        <f>'Alloc-SEC'!$A$996</f>
        <v>RB-SEC-E</v>
      </c>
      <c r="C333" s="548">
        <f ca="1">SUM(D333:S333)</f>
        <v>0</v>
      </c>
      <c r="D333" s="85">
        <f ca="1">'Alloc-SEC'!D996</f>
        <v>0</v>
      </c>
      <c r="E333" s="90">
        <f ca="1">'Alloc-SEC'!E996</f>
        <v>0</v>
      </c>
      <c r="F333" s="90">
        <f ca="1">'Alloc-SEC'!F996</f>
        <v>0</v>
      </c>
      <c r="G333" s="90">
        <f ca="1">'Alloc-SEC'!G996</f>
        <v>0</v>
      </c>
      <c r="H333" s="90">
        <f ca="1">'Alloc-SEC'!H996</f>
        <v>0</v>
      </c>
      <c r="I333" s="90">
        <f ca="1">'Alloc-SEC'!I996</f>
        <v>0</v>
      </c>
      <c r="J333" s="90">
        <f ca="1">'Alloc-SEC'!J996</f>
        <v>0</v>
      </c>
      <c r="K333" s="90">
        <f ca="1">'Alloc-SEC'!K996</f>
        <v>0</v>
      </c>
      <c r="L333" s="90">
        <f ca="1">'Alloc-SEC'!L996</f>
        <v>0</v>
      </c>
      <c r="M333" s="90">
        <f ca="1">'Alloc-SEC'!M996</f>
        <v>0</v>
      </c>
      <c r="N333" s="90">
        <f ca="1">'Alloc-SEC'!N996</f>
        <v>0</v>
      </c>
      <c r="O333" s="90">
        <f ca="1">'Alloc-SEC'!O996</f>
        <v>0</v>
      </c>
      <c r="P333" s="90">
        <f ca="1">'Alloc-SEC'!P996</f>
        <v>0</v>
      </c>
      <c r="Q333" s="90">
        <f ca="1">'Alloc-SEC'!Q996</f>
        <v>0</v>
      </c>
      <c r="R333" s="90">
        <f ca="1">'Alloc-SEC'!R996</f>
        <v>0</v>
      </c>
      <c r="S333" s="86">
        <f ca="1">'Alloc-SEC'!S996</f>
        <v>0</v>
      </c>
    </row>
    <row r="334" spans="1:19" ht="14.25" customHeight="1">
      <c r="A334" s="473"/>
      <c r="C334" s="548"/>
      <c r="D334" s="18"/>
      <c r="E334" s="34"/>
      <c r="F334" s="34"/>
      <c r="G334" s="34"/>
      <c r="H334" s="34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</row>
    <row r="335" spans="1:19" ht="14.25" customHeight="1">
      <c r="A335" s="10" t="str">
        <f>'Alloc-SEC'!$A$1004</f>
        <v>PT&amp;D-SEC-D</v>
      </c>
      <c r="B335" s="32" t="str">
        <f>$B$59</f>
        <v>Production, Transmission, and Distribution Plant</v>
      </c>
      <c r="C335" s="548">
        <f ca="1">SUM(D335:S335)</f>
        <v>1</v>
      </c>
      <c r="D335" s="83">
        <f ca="1">'Alloc-SEC'!D1004</f>
        <v>0.83864958007443002</v>
      </c>
      <c r="E335" s="89">
        <f ca="1">'Alloc-SEC'!E1004</f>
        <v>0.15101716314889962</v>
      </c>
      <c r="F335" s="89">
        <f ca="1">'Alloc-SEC'!F1004</f>
        <v>1.0243319714692308E-2</v>
      </c>
      <c r="G335" s="89">
        <f ca="1">'Alloc-SEC'!G1004</f>
        <v>0</v>
      </c>
      <c r="H335" s="89">
        <f ca="1">'Alloc-SEC'!H1004</f>
        <v>0</v>
      </c>
      <c r="I335" s="89">
        <f ca="1">'Alloc-SEC'!I1004</f>
        <v>0</v>
      </c>
      <c r="J335" s="89">
        <f ca="1">'Alloc-SEC'!J1004</f>
        <v>0</v>
      </c>
      <c r="K335" s="89">
        <f ca="1">'Alloc-SEC'!K1004</f>
        <v>0</v>
      </c>
      <c r="L335" s="89">
        <f ca="1">'Alloc-SEC'!L1004</f>
        <v>0</v>
      </c>
      <c r="M335" s="89">
        <f ca="1">'Alloc-SEC'!M1004</f>
        <v>0</v>
      </c>
      <c r="N335" s="89">
        <f ca="1">'Alloc-SEC'!N1004</f>
        <v>0</v>
      </c>
      <c r="O335" s="89">
        <f ca="1">'Alloc-SEC'!O1004</f>
        <v>0</v>
      </c>
      <c r="P335" s="89">
        <f ca="1">'Alloc-SEC'!P1004</f>
        <v>7.0522951504268185E-5</v>
      </c>
      <c r="Q335" s="89">
        <f ca="1">'Alloc-SEC'!Q1004</f>
        <v>1.9414110473748087E-5</v>
      </c>
      <c r="R335" s="89">
        <f ca="1">'Alloc-SEC'!R1004</f>
        <v>0</v>
      </c>
      <c r="S335" s="84">
        <f ca="1">'Alloc-SEC'!S1004</f>
        <v>0</v>
      </c>
    </row>
    <row r="336" spans="1:19" ht="14.25" customHeight="1">
      <c r="A336" s="10" t="str">
        <f>'Alloc-SEC'!$A$1005</f>
        <v>PT&amp;D-SEC-C</v>
      </c>
      <c r="C336" s="548">
        <f ca="1">SUM(D336:S336)</f>
        <v>0.99999999999999989</v>
      </c>
      <c r="D336" s="126">
        <f ca="1">'Alloc-SEC'!D1005</f>
        <v>0.80407951070749928</v>
      </c>
      <c r="E336" s="91">
        <f ca="1">'Alloc-SEC'!E1005</f>
        <v>0.15145523592084217</v>
      </c>
      <c r="F336" s="91">
        <f ca="1">'Alloc-SEC'!F1005</f>
        <v>6.7300418305504762E-4</v>
      </c>
      <c r="G336" s="91">
        <f ca="1">'Alloc-SEC'!G1005</f>
        <v>7.0125131305285617E-3</v>
      </c>
      <c r="H336" s="91">
        <f ca="1">'Alloc-SEC'!H1005</f>
        <v>0</v>
      </c>
      <c r="I336" s="91">
        <f ca="1">'Alloc-SEC'!I1005</f>
        <v>1.4160400088868818E-3</v>
      </c>
      <c r="J336" s="91">
        <f ca="1">'Alloc-SEC'!J1005</f>
        <v>0</v>
      </c>
      <c r="K336" s="91">
        <f ca="1">'Alloc-SEC'!K1005</f>
        <v>0</v>
      </c>
      <c r="L336" s="91">
        <f ca="1">'Alloc-SEC'!L1005</f>
        <v>0</v>
      </c>
      <c r="M336" s="91">
        <f ca="1">'Alloc-SEC'!M1005</f>
        <v>3.5073555525545773E-2</v>
      </c>
      <c r="N336" s="91">
        <f ca="1">'Alloc-SEC'!N1005</f>
        <v>3.1503193585819561E-5</v>
      </c>
      <c r="O336" s="91">
        <f ca="1">'Alloc-SEC'!O1005</f>
        <v>2.2363378162773136E-4</v>
      </c>
      <c r="P336" s="91">
        <f ca="1">'Alloc-SEC'!P1005</f>
        <v>1.0501064528606522E-5</v>
      </c>
      <c r="Q336" s="91">
        <f ca="1">'Alloc-SEC'!Q1005</f>
        <v>2.4502483900081877E-5</v>
      </c>
      <c r="R336" s="91">
        <f ca="1">'Alloc-SEC'!R1005</f>
        <v>0</v>
      </c>
      <c r="S336" s="92">
        <f ca="1">'Alloc-SEC'!S1005</f>
        <v>0</v>
      </c>
    </row>
    <row r="337" spans="1:19" ht="14.25" customHeight="1">
      <c r="A337" s="10" t="str">
        <f>'Alloc-SEC'!$A$1006</f>
        <v>PT&amp;D-SEC-E</v>
      </c>
      <c r="C337" s="548">
        <f ca="1">SUM(D337:S337)</f>
        <v>0</v>
      </c>
      <c r="D337" s="85">
        <f ca="1">'Alloc-SEC'!D1006</f>
        <v>0</v>
      </c>
      <c r="E337" s="90">
        <f ca="1">'Alloc-SEC'!E1006</f>
        <v>0</v>
      </c>
      <c r="F337" s="90">
        <f ca="1">'Alloc-SEC'!F1006</f>
        <v>0</v>
      </c>
      <c r="G337" s="90">
        <f ca="1">'Alloc-SEC'!G1006</f>
        <v>0</v>
      </c>
      <c r="H337" s="90">
        <f ca="1">'Alloc-SEC'!H1006</f>
        <v>0</v>
      </c>
      <c r="I337" s="90">
        <f ca="1">'Alloc-SEC'!I1006</f>
        <v>0</v>
      </c>
      <c r="J337" s="90">
        <f ca="1">'Alloc-SEC'!J1006</f>
        <v>0</v>
      </c>
      <c r="K337" s="90">
        <f ca="1">'Alloc-SEC'!K1006</f>
        <v>0</v>
      </c>
      <c r="L337" s="90">
        <f ca="1">'Alloc-SEC'!L1006</f>
        <v>0</v>
      </c>
      <c r="M337" s="90">
        <f ca="1">'Alloc-SEC'!M1006</f>
        <v>0</v>
      </c>
      <c r="N337" s="90">
        <f ca="1">'Alloc-SEC'!N1006</f>
        <v>0</v>
      </c>
      <c r="O337" s="90">
        <f ca="1">'Alloc-SEC'!O1006</f>
        <v>0</v>
      </c>
      <c r="P337" s="90">
        <f ca="1">'Alloc-SEC'!P1006</f>
        <v>0</v>
      </c>
      <c r="Q337" s="90">
        <f ca="1">'Alloc-SEC'!Q1006</f>
        <v>0</v>
      </c>
      <c r="R337" s="90">
        <f ca="1">'Alloc-SEC'!R1006</f>
        <v>0</v>
      </c>
      <c r="S337" s="86">
        <f ca="1">'Alloc-SEC'!S1006</f>
        <v>0</v>
      </c>
    </row>
    <row r="338" spans="1:19" ht="14.25" customHeight="1">
      <c r="A338" s="473"/>
      <c r="C338" s="548"/>
      <c r="D338" s="32"/>
      <c r="E338" s="18"/>
      <c r="F338" s="18"/>
      <c r="G338" s="18"/>
      <c r="H338" s="18"/>
      <c r="I338" s="18"/>
      <c r="J338" s="18"/>
      <c r="K338" s="18"/>
      <c r="L338" s="18"/>
      <c r="M338" s="18"/>
      <c r="N338" s="18"/>
      <c r="O338" s="18"/>
      <c r="P338" s="18"/>
      <c r="Q338" s="18"/>
      <c r="R338" s="18"/>
      <c r="S338" s="18"/>
    </row>
    <row r="339" spans="1:19" ht="14.25" customHeight="1">
      <c r="A339" s="10" t="str">
        <f>'Alloc-SEC'!$A$1014</f>
        <v>POLES-SEC-D</v>
      </c>
      <c r="B339" s="32" t="str">
        <f>$B$63</f>
        <v>Poles Allocator</v>
      </c>
      <c r="C339" s="548">
        <f>SUM(D339:S339)</f>
        <v>0</v>
      </c>
      <c r="D339" s="83">
        <f>'Alloc-SEC'!D1014</f>
        <v>0</v>
      </c>
      <c r="E339" s="89">
        <f>'Alloc-SEC'!E1014</f>
        <v>0</v>
      </c>
      <c r="F339" s="89">
        <f>'Alloc-SEC'!F1014</f>
        <v>0</v>
      </c>
      <c r="G339" s="89">
        <f>'Alloc-SEC'!G1014</f>
        <v>0</v>
      </c>
      <c r="H339" s="89">
        <f>'Alloc-SEC'!H1014</f>
        <v>0</v>
      </c>
      <c r="I339" s="89">
        <f>'Alloc-SEC'!I1014</f>
        <v>0</v>
      </c>
      <c r="J339" s="89">
        <f>'Alloc-SEC'!J1014</f>
        <v>0</v>
      </c>
      <c r="K339" s="89">
        <f>'Alloc-SEC'!K1014</f>
        <v>0</v>
      </c>
      <c r="L339" s="89">
        <f>'Alloc-SEC'!L1014</f>
        <v>0</v>
      </c>
      <c r="M339" s="89">
        <f>'Alloc-SEC'!M1014</f>
        <v>0</v>
      </c>
      <c r="N339" s="89">
        <f>'Alloc-SEC'!N1014</f>
        <v>0</v>
      </c>
      <c r="O339" s="89">
        <f>'Alloc-SEC'!O1014</f>
        <v>0</v>
      </c>
      <c r="P339" s="89">
        <f>'Alloc-SEC'!P1014</f>
        <v>0</v>
      </c>
      <c r="Q339" s="89">
        <f>'Alloc-SEC'!Q1014</f>
        <v>0</v>
      </c>
      <c r="R339" s="89">
        <f>'Alloc-SEC'!R1014</f>
        <v>0</v>
      </c>
      <c r="S339" s="84">
        <f>'Alloc-SEC'!S1014</f>
        <v>0</v>
      </c>
    </row>
    <row r="340" spans="1:19" ht="14.25" customHeight="1">
      <c r="A340" s="10" t="str">
        <f>'Alloc-SEC'!$A$1015</f>
        <v>POLES-SEC-C</v>
      </c>
      <c r="C340" s="548">
        <f>SUM(D340:S340)</f>
        <v>0</v>
      </c>
      <c r="D340" s="126">
        <f>'Alloc-SEC'!D1015</f>
        <v>0</v>
      </c>
      <c r="E340" s="91">
        <f>'Alloc-SEC'!E1015</f>
        <v>0</v>
      </c>
      <c r="F340" s="91">
        <f>'Alloc-SEC'!F1015</f>
        <v>0</v>
      </c>
      <c r="G340" s="91">
        <f>'Alloc-SEC'!G1015</f>
        <v>0</v>
      </c>
      <c r="H340" s="91">
        <f>'Alloc-SEC'!H1015</f>
        <v>0</v>
      </c>
      <c r="I340" s="91">
        <f>'Alloc-SEC'!I1015</f>
        <v>0</v>
      </c>
      <c r="J340" s="91">
        <f>'Alloc-SEC'!J1015</f>
        <v>0</v>
      </c>
      <c r="K340" s="91">
        <f>'Alloc-SEC'!K1015</f>
        <v>0</v>
      </c>
      <c r="L340" s="91">
        <f>'Alloc-SEC'!L1015</f>
        <v>0</v>
      </c>
      <c r="M340" s="91">
        <f>'Alloc-SEC'!M1015</f>
        <v>0</v>
      </c>
      <c r="N340" s="91">
        <f>'Alloc-SEC'!N1015</f>
        <v>0</v>
      </c>
      <c r="O340" s="91">
        <f>'Alloc-SEC'!O1015</f>
        <v>0</v>
      </c>
      <c r="P340" s="91">
        <f>'Alloc-SEC'!P1015</f>
        <v>0</v>
      </c>
      <c r="Q340" s="91">
        <f>'Alloc-SEC'!Q1015</f>
        <v>0</v>
      </c>
      <c r="R340" s="91">
        <f>'Alloc-SEC'!R1015</f>
        <v>0</v>
      </c>
      <c r="S340" s="92">
        <f>'Alloc-SEC'!S1015</f>
        <v>0</v>
      </c>
    </row>
    <row r="341" spans="1:19" ht="14.25" customHeight="1">
      <c r="A341" s="10" t="str">
        <f>'Alloc-SEC'!$A$1016</f>
        <v>POLES-SEC-E</v>
      </c>
      <c r="C341" s="548">
        <f>SUM(D341:S341)</f>
        <v>0</v>
      </c>
      <c r="D341" s="85">
        <f>'Alloc-SEC'!D1016</f>
        <v>0</v>
      </c>
      <c r="E341" s="90">
        <f>'Alloc-SEC'!E1016</f>
        <v>0</v>
      </c>
      <c r="F341" s="90">
        <f>'Alloc-SEC'!F1016</f>
        <v>0</v>
      </c>
      <c r="G341" s="90">
        <f>'Alloc-SEC'!G1016</f>
        <v>0</v>
      </c>
      <c r="H341" s="90">
        <f>'Alloc-SEC'!H1016</f>
        <v>0</v>
      </c>
      <c r="I341" s="90">
        <f>'Alloc-SEC'!I1016</f>
        <v>0</v>
      </c>
      <c r="J341" s="90">
        <f>'Alloc-SEC'!J1016</f>
        <v>0</v>
      </c>
      <c r="K341" s="90">
        <f>'Alloc-SEC'!K1016</f>
        <v>0</v>
      </c>
      <c r="L341" s="90">
        <f>'Alloc-SEC'!L1016</f>
        <v>0</v>
      </c>
      <c r="M341" s="90">
        <f>'Alloc-SEC'!M1016</f>
        <v>0</v>
      </c>
      <c r="N341" s="90">
        <f>'Alloc-SEC'!N1016</f>
        <v>0</v>
      </c>
      <c r="O341" s="90">
        <f>'Alloc-SEC'!O1016</f>
        <v>0</v>
      </c>
      <c r="P341" s="90">
        <f>'Alloc-SEC'!P1016</f>
        <v>0</v>
      </c>
      <c r="Q341" s="90">
        <f>'Alloc-SEC'!Q1016</f>
        <v>0</v>
      </c>
      <c r="R341" s="90">
        <f>'Alloc-SEC'!R1016</f>
        <v>0</v>
      </c>
      <c r="S341" s="86">
        <f>'Alloc-SEC'!S1016</f>
        <v>0</v>
      </c>
    </row>
    <row r="342" spans="1:19" ht="14.25" customHeight="1">
      <c r="C342" s="548"/>
      <c r="D342" s="34"/>
      <c r="E342" s="32"/>
      <c r="F342" s="32"/>
      <c r="G342" s="32"/>
      <c r="H342" s="32"/>
      <c r="I342" s="32"/>
      <c r="J342" s="32"/>
      <c r="K342" s="32"/>
      <c r="L342" s="32"/>
      <c r="M342" s="32"/>
      <c r="N342" s="32"/>
      <c r="O342" s="32"/>
      <c r="P342" s="32"/>
      <c r="Q342" s="32"/>
      <c r="R342" s="32"/>
      <c r="S342" s="32"/>
    </row>
    <row r="343" spans="1:19" ht="14.25" customHeight="1">
      <c r="A343" s="10" t="str">
        <f>'Alloc-SEC'!$A$1024</f>
        <v>OHCOND&amp;DEV-SEC-D</v>
      </c>
      <c r="B343" s="32" t="str">
        <f>$B$67</f>
        <v>OH Conductors and Devices</v>
      </c>
      <c r="C343" s="548">
        <f>SUM(D343:S343)</f>
        <v>0</v>
      </c>
      <c r="D343" s="83">
        <f>'Alloc-SEC'!D1024</f>
        <v>0</v>
      </c>
      <c r="E343" s="89">
        <f>'Alloc-SEC'!E1024</f>
        <v>0</v>
      </c>
      <c r="F343" s="89">
        <f>'Alloc-SEC'!F1024</f>
        <v>0</v>
      </c>
      <c r="G343" s="89">
        <f>'Alloc-SEC'!G1024</f>
        <v>0</v>
      </c>
      <c r="H343" s="89">
        <f>'Alloc-SEC'!H1024</f>
        <v>0</v>
      </c>
      <c r="I343" s="89">
        <f>'Alloc-SEC'!I1024</f>
        <v>0</v>
      </c>
      <c r="J343" s="89">
        <f>'Alloc-SEC'!J1024</f>
        <v>0</v>
      </c>
      <c r="K343" s="89">
        <f>'Alloc-SEC'!K1024</f>
        <v>0</v>
      </c>
      <c r="L343" s="89">
        <f>'Alloc-SEC'!L1024</f>
        <v>0</v>
      </c>
      <c r="M343" s="89">
        <f>'Alloc-SEC'!M1024</f>
        <v>0</v>
      </c>
      <c r="N343" s="89">
        <f>'Alloc-SEC'!N1024</f>
        <v>0</v>
      </c>
      <c r="O343" s="89">
        <f>'Alloc-SEC'!O1024</f>
        <v>0</v>
      </c>
      <c r="P343" s="89">
        <f>'Alloc-SEC'!P1024</f>
        <v>0</v>
      </c>
      <c r="Q343" s="89">
        <f>'Alloc-SEC'!Q1024</f>
        <v>0</v>
      </c>
      <c r="R343" s="89">
        <f>'Alloc-SEC'!R1024</f>
        <v>0</v>
      </c>
      <c r="S343" s="84">
        <f>'Alloc-SEC'!S1024</f>
        <v>0</v>
      </c>
    </row>
    <row r="344" spans="1:19" ht="14.25" customHeight="1">
      <c r="A344" s="10" t="str">
        <f>'Alloc-SEC'!$A$1025</f>
        <v>OHCOND&amp;DEV-SEC-C</v>
      </c>
      <c r="C344" s="548">
        <f>SUM(D344:S344)</f>
        <v>0</v>
      </c>
      <c r="D344" s="126">
        <f>'Alloc-SEC'!D1025</f>
        <v>0</v>
      </c>
      <c r="E344" s="91">
        <f>'Alloc-SEC'!E1025</f>
        <v>0</v>
      </c>
      <c r="F344" s="91">
        <f>'Alloc-SEC'!F1025</f>
        <v>0</v>
      </c>
      <c r="G344" s="91">
        <f>'Alloc-SEC'!G1025</f>
        <v>0</v>
      </c>
      <c r="H344" s="91">
        <f>'Alloc-SEC'!H1025</f>
        <v>0</v>
      </c>
      <c r="I344" s="91">
        <f>'Alloc-SEC'!I1025</f>
        <v>0</v>
      </c>
      <c r="J344" s="91">
        <f>'Alloc-SEC'!J1025</f>
        <v>0</v>
      </c>
      <c r="K344" s="91">
        <f>'Alloc-SEC'!K1025</f>
        <v>0</v>
      </c>
      <c r="L344" s="91">
        <f>'Alloc-SEC'!L1025</f>
        <v>0</v>
      </c>
      <c r="M344" s="91">
        <f>'Alloc-SEC'!M1025</f>
        <v>0</v>
      </c>
      <c r="N344" s="91">
        <f>'Alloc-SEC'!N1025</f>
        <v>0</v>
      </c>
      <c r="O344" s="91">
        <f>'Alloc-SEC'!O1025</f>
        <v>0</v>
      </c>
      <c r="P344" s="91">
        <f>'Alloc-SEC'!P1025</f>
        <v>0</v>
      </c>
      <c r="Q344" s="91">
        <f>'Alloc-SEC'!Q1025</f>
        <v>0</v>
      </c>
      <c r="R344" s="91">
        <f>'Alloc-SEC'!R1025</f>
        <v>0</v>
      </c>
      <c r="S344" s="92">
        <f>'Alloc-SEC'!S1025</f>
        <v>0</v>
      </c>
    </row>
    <row r="345" spans="1:19" ht="14.25" customHeight="1">
      <c r="A345" s="10" t="str">
        <f>'Alloc-SEC'!$A$1026</f>
        <v>OHCOND&amp;DEV-SEC-E</v>
      </c>
      <c r="C345" s="548">
        <f>SUM(D345:S345)</f>
        <v>0</v>
      </c>
      <c r="D345" s="85">
        <f>'Alloc-SEC'!D1026</f>
        <v>0</v>
      </c>
      <c r="E345" s="90">
        <f>'Alloc-SEC'!E1026</f>
        <v>0</v>
      </c>
      <c r="F345" s="90">
        <f>'Alloc-SEC'!F1026</f>
        <v>0</v>
      </c>
      <c r="G345" s="90">
        <f>'Alloc-SEC'!G1026</f>
        <v>0</v>
      </c>
      <c r="H345" s="90">
        <f>'Alloc-SEC'!H1026</f>
        <v>0</v>
      </c>
      <c r="I345" s="90">
        <f>'Alloc-SEC'!I1026</f>
        <v>0</v>
      </c>
      <c r="J345" s="90">
        <f>'Alloc-SEC'!J1026</f>
        <v>0</v>
      </c>
      <c r="K345" s="90">
        <f>'Alloc-SEC'!K1026</f>
        <v>0</v>
      </c>
      <c r="L345" s="90">
        <f>'Alloc-SEC'!L1026</f>
        <v>0</v>
      </c>
      <c r="M345" s="90">
        <f>'Alloc-SEC'!M1026</f>
        <v>0</v>
      </c>
      <c r="N345" s="90">
        <f>'Alloc-SEC'!N1026</f>
        <v>0</v>
      </c>
      <c r="O345" s="90">
        <f>'Alloc-SEC'!O1026</f>
        <v>0</v>
      </c>
      <c r="P345" s="90">
        <f>'Alloc-SEC'!P1026</f>
        <v>0</v>
      </c>
      <c r="Q345" s="90">
        <f>'Alloc-SEC'!Q1026</f>
        <v>0</v>
      </c>
      <c r="R345" s="90">
        <f>'Alloc-SEC'!R1026</f>
        <v>0</v>
      </c>
      <c r="S345" s="86">
        <f>'Alloc-SEC'!S1026</f>
        <v>0</v>
      </c>
    </row>
    <row r="346" spans="1:19" ht="14.25" customHeight="1">
      <c r="A346" s="473"/>
      <c r="C346" s="548"/>
      <c r="D346" s="34"/>
      <c r="E346" s="34"/>
      <c r="F346" s="34"/>
      <c r="G346" s="34"/>
      <c r="H346" s="34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</row>
    <row r="347" spans="1:19" ht="14.25" customHeight="1">
      <c r="A347" s="10" t="str">
        <f>'Alloc-SEC'!$A$1034</f>
        <v>UGCOND&amp;DEV-SEC-D</v>
      </c>
      <c r="B347" s="32" t="str">
        <f>$B$71</f>
        <v>UG Conductors and Devices</v>
      </c>
      <c r="C347" s="548">
        <f>SUM(D347:S347)</f>
        <v>0</v>
      </c>
      <c r="D347" s="83">
        <f>'Alloc-SEC'!D1034</f>
        <v>0</v>
      </c>
      <c r="E347" s="89">
        <f>'Alloc-SEC'!E1034</f>
        <v>0</v>
      </c>
      <c r="F347" s="89">
        <f>'Alloc-SEC'!F1034</f>
        <v>0</v>
      </c>
      <c r="G347" s="89">
        <f>'Alloc-SEC'!G1034</f>
        <v>0</v>
      </c>
      <c r="H347" s="89">
        <f>'Alloc-SEC'!H1034</f>
        <v>0</v>
      </c>
      <c r="I347" s="89">
        <f>'Alloc-SEC'!I1034</f>
        <v>0</v>
      </c>
      <c r="J347" s="89">
        <f>'Alloc-SEC'!J1034</f>
        <v>0</v>
      </c>
      <c r="K347" s="89">
        <f>'Alloc-SEC'!K1034</f>
        <v>0</v>
      </c>
      <c r="L347" s="89">
        <f>'Alloc-SEC'!L1034</f>
        <v>0</v>
      </c>
      <c r="M347" s="89">
        <f>'Alloc-SEC'!M1034</f>
        <v>0</v>
      </c>
      <c r="N347" s="89">
        <f>'Alloc-SEC'!N1034</f>
        <v>0</v>
      </c>
      <c r="O347" s="89">
        <f>'Alloc-SEC'!O1034</f>
        <v>0</v>
      </c>
      <c r="P347" s="89">
        <f>'Alloc-SEC'!P1034</f>
        <v>0</v>
      </c>
      <c r="Q347" s="89">
        <f>'Alloc-SEC'!Q1034</f>
        <v>0</v>
      </c>
      <c r="R347" s="89">
        <f>'Alloc-SEC'!R1034</f>
        <v>0</v>
      </c>
      <c r="S347" s="84">
        <f>'Alloc-SEC'!S1034</f>
        <v>0</v>
      </c>
    </row>
    <row r="348" spans="1:19" ht="14.25" customHeight="1">
      <c r="A348" s="10" t="str">
        <f>'Alloc-SEC'!$A$1035</f>
        <v>UGCOND&amp;DEV-SEC-C</v>
      </c>
      <c r="C348" s="548">
        <f>SUM(D348:S348)</f>
        <v>0</v>
      </c>
      <c r="D348" s="126">
        <f>'Alloc-SEC'!D1035</f>
        <v>0</v>
      </c>
      <c r="E348" s="91">
        <f>'Alloc-SEC'!E1035</f>
        <v>0</v>
      </c>
      <c r="F348" s="91">
        <f>'Alloc-SEC'!F1035</f>
        <v>0</v>
      </c>
      <c r="G348" s="91">
        <f>'Alloc-SEC'!G1035</f>
        <v>0</v>
      </c>
      <c r="H348" s="91">
        <f>'Alloc-SEC'!H1035</f>
        <v>0</v>
      </c>
      <c r="I348" s="91">
        <f>'Alloc-SEC'!I1035</f>
        <v>0</v>
      </c>
      <c r="J348" s="91">
        <f>'Alloc-SEC'!J1035</f>
        <v>0</v>
      </c>
      <c r="K348" s="91">
        <f>'Alloc-SEC'!K1035</f>
        <v>0</v>
      </c>
      <c r="L348" s="91">
        <f>'Alloc-SEC'!L1035</f>
        <v>0</v>
      </c>
      <c r="M348" s="91">
        <f>'Alloc-SEC'!M1035</f>
        <v>0</v>
      </c>
      <c r="N348" s="91">
        <f>'Alloc-SEC'!N1035</f>
        <v>0</v>
      </c>
      <c r="O348" s="91">
        <f>'Alloc-SEC'!O1035</f>
        <v>0</v>
      </c>
      <c r="P348" s="91">
        <f>'Alloc-SEC'!P1035</f>
        <v>0</v>
      </c>
      <c r="Q348" s="91">
        <f>'Alloc-SEC'!Q1035</f>
        <v>0</v>
      </c>
      <c r="R348" s="91">
        <f>'Alloc-SEC'!R1035</f>
        <v>0</v>
      </c>
      <c r="S348" s="92">
        <f>'Alloc-SEC'!S1035</f>
        <v>0</v>
      </c>
    </row>
    <row r="349" spans="1:19" ht="14.25" customHeight="1">
      <c r="A349" s="10" t="str">
        <f>'Alloc-SEC'!$A$1036</f>
        <v>UGCOND&amp;DEV-SEC-E</v>
      </c>
      <c r="C349" s="548">
        <f>SUM(D349:S349)</f>
        <v>0</v>
      </c>
      <c r="D349" s="85">
        <f>'Alloc-SEC'!D1036</f>
        <v>0</v>
      </c>
      <c r="E349" s="90">
        <f>'Alloc-SEC'!E1036</f>
        <v>0</v>
      </c>
      <c r="F349" s="90">
        <f>'Alloc-SEC'!F1036</f>
        <v>0</v>
      </c>
      <c r="G349" s="90">
        <f>'Alloc-SEC'!G1036</f>
        <v>0</v>
      </c>
      <c r="H349" s="90">
        <f>'Alloc-SEC'!H1036</f>
        <v>0</v>
      </c>
      <c r="I349" s="90">
        <f>'Alloc-SEC'!I1036</f>
        <v>0</v>
      </c>
      <c r="J349" s="90">
        <f>'Alloc-SEC'!J1036</f>
        <v>0</v>
      </c>
      <c r="K349" s="90">
        <f>'Alloc-SEC'!K1036</f>
        <v>0</v>
      </c>
      <c r="L349" s="90">
        <f>'Alloc-SEC'!L1036</f>
        <v>0</v>
      </c>
      <c r="M349" s="90">
        <f>'Alloc-SEC'!M1036</f>
        <v>0</v>
      </c>
      <c r="N349" s="90">
        <f>'Alloc-SEC'!N1036</f>
        <v>0</v>
      </c>
      <c r="O349" s="90">
        <f>'Alloc-SEC'!O1036</f>
        <v>0</v>
      </c>
      <c r="P349" s="90">
        <f>'Alloc-SEC'!P1036</f>
        <v>0</v>
      </c>
      <c r="Q349" s="90">
        <f>'Alloc-SEC'!Q1036</f>
        <v>0</v>
      </c>
      <c r="R349" s="90">
        <f>'Alloc-SEC'!R1036</f>
        <v>0</v>
      </c>
      <c r="S349" s="86">
        <f>'Alloc-SEC'!S1036</f>
        <v>0</v>
      </c>
    </row>
    <row r="350" spans="1:19" ht="14.25" customHeight="1">
      <c r="A350" s="473"/>
      <c r="C350" s="34"/>
      <c r="D350" s="34"/>
      <c r="E350" s="34"/>
      <c r="F350" s="34"/>
      <c r="G350" s="34"/>
      <c r="H350" s="34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</row>
    <row r="351" spans="1:19" ht="14.25" customHeight="1">
      <c r="A351" s="10" t="str">
        <f>'Alloc-SEC'!$A$1044</f>
        <v>LBDO-SEC-D</v>
      </c>
      <c r="B351" s="32" t="str">
        <f>$B$75</f>
        <v>Labor Distribution Operations</v>
      </c>
      <c r="C351" s="548">
        <f ca="1">SUM(D351:S351)</f>
        <v>1.0000000000000002</v>
      </c>
      <c r="D351" s="83">
        <f ca="1">'Alloc-SEC'!D1044</f>
        <v>0.83864958007443025</v>
      </c>
      <c r="E351" s="89">
        <f ca="1">'Alloc-SEC'!E1044</f>
        <v>0.15101716314889965</v>
      </c>
      <c r="F351" s="89">
        <f ca="1">'Alloc-SEC'!F1044</f>
        <v>1.024331971469231E-2</v>
      </c>
      <c r="G351" s="89">
        <f ca="1">'Alloc-SEC'!G1044</f>
        <v>0</v>
      </c>
      <c r="H351" s="89">
        <f ca="1">'Alloc-SEC'!H1044</f>
        <v>0</v>
      </c>
      <c r="I351" s="89">
        <f ca="1">'Alloc-SEC'!I1044</f>
        <v>0</v>
      </c>
      <c r="J351" s="89">
        <f ca="1">'Alloc-SEC'!J1044</f>
        <v>0</v>
      </c>
      <c r="K351" s="89">
        <f ca="1">'Alloc-SEC'!K1044</f>
        <v>0</v>
      </c>
      <c r="L351" s="89">
        <f ca="1">'Alloc-SEC'!L1044</f>
        <v>0</v>
      </c>
      <c r="M351" s="89">
        <f ca="1">'Alloc-SEC'!M1044</f>
        <v>0</v>
      </c>
      <c r="N351" s="89">
        <f ca="1">'Alloc-SEC'!N1044</f>
        <v>0</v>
      </c>
      <c r="O351" s="89">
        <f ca="1">'Alloc-SEC'!O1044</f>
        <v>0</v>
      </c>
      <c r="P351" s="89">
        <f ca="1">'Alloc-SEC'!P1044</f>
        <v>7.0522951504268185E-5</v>
      </c>
      <c r="Q351" s="89">
        <f ca="1">'Alloc-SEC'!Q1044</f>
        <v>1.9414110473748094E-5</v>
      </c>
      <c r="R351" s="89">
        <f ca="1">'Alloc-SEC'!R1044</f>
        <v>0</v>
      </c>
      <c r="S351" s="84">
        <f ca="1">'Alloc-SEC'!S1044</f>
        <v>0</v>
      </c>
    </row>
    <row r="352" spans="1:19" ht="14.25" customHeight="1">
      <c r="A352" s="10" t="str">
        <f>'Alloc-SEC'!$A$1045</f>
        <v>LBDO-SEC-C</v>
      </c>
      <c r="C352" s="548">
        <f ca="1">SUM(D352:S352)</f>
        <v>0.99999999999999989</v>
      </c>
      <c r="D352" s="126">
        <f ca="1">'Alloc-SEC'!D1045</f>
        <v>0.80407951070749928</v>
      </c>
      <c r="E352" s="91">
        <f ca="1">'Alloc-SEC'!E1045</f>
        <v>0.15145523592084223</v>
      </c>
      <c r="F352" s="91">
        <f ca="1">'Alloc-SEC'!F1045</f>
        <v>6.7300418305504773E-4</v>
      </c>
      <c r="G352" s="91">
        <f ca="1">'Alloc-SEC'!G1045</f>
        <v>7.0125131305285625E-3</v>
      </c>
      <c r="H352" s="91">
        <f ca="1">'Alloc-SEC'!H1045</f>
        <v>0</v>
      </c>
      <c r="I352" s="91">
        <f ca="1">'Alloc-SEC'!I1045</f>
        <v>1.416040008886882E-3</v>
      </c>
      <c r="J352" s="91">
        <f ca="1">'Alloc-SEC'!J1045</f>
        <v>0</v>
      </c>
      <c r="K352" s="91">
        <f ca="1">'Alloc-SEC'!K1045</f>
        <v>0</v>
      </c>
      <c r="L352" s="91">
        <f ca="1">'Alloc-SEC'!L1045</f>
        <v>0</v>
      </c>
      <c r="M352" s="91">
        <f ca="1">'Alloc-SEC'!M1045</f>
        <v>3.5073555525545773E-2</v>
      </c>
      <c r="N352" s="91">
        <f ca="1">'Alloc-SEC'!N1045</f>
        <v>3.1503193585819568E-5</v>
      </c>
      <c r="O352" s="91">
        <f ca="1">'Alloc-SEC'!O1045</f>
        <v>2.2363378162773139E-4</v>
      </c>
      <c r="P352" s="91">
        <f ca="1">'Alloc-SEC'!P1045</f>
        <v>1.0501064528606522E-5</v>
      </c>
      <c r="Q352" s="91">
        <f ca="1">'Alloc-SEC'!Q1045</f>
        <v>2.450248390008188E-5</v>
      </c>
      <c r="R352" s="91">
        <f ca="1">'Alloc-SEC'!R1045</f>
        <v>0</v>
      </c>
      <c r="S352" s="92">
        <f ca="1">'Alloc-SEC'!S1045</f>
        <v>0</v>
      </c>
    </row>
    <row r="353" spans="1:19" ht="14.25" customHeight="1">
      <c r="A353" s="10" t="str">
        <f>'Alloc-SEC'!$A$1046</f>
        <v>LBDO-SEC-E</v>
      </c>
      <c r="C353" s="548">
        <f ca="1">SUM(D353:S353)</f>
        <v>0</v>
      </c>
      <c r="D353" s="85">
        <f ca="1">'Alloc-SEC'!D1046</f>
        <v>0</v>
      </c>
      <c r="E353" s="90">
        <f ca="1">'Alloc-SEC'!E1046</f>
        <v>0</v>
      </c>
      <c r="F353" s="90">
        <f ca="1">'Alloc-SEC'!F1046</f>
        <v>0</v>
      </c>
      <c r="G353" s="90">
        <f ca="1">'Alloc-SEC'!G1046</f>
        <v>0</v>
      </c>
      <c r="H353" s="90">
        <f ca="1">'Alloc-SEC'!H1046</f>
        <v>0</v>
      </c>
      <c r="I353" s="90">
        <f ca="1">'Alloc-SEC'!I1046</f>
        <v>0</v>
      </c>
      <c r="J353" s="90">
        <f ca="1">'Alloc-SEC'!J1046</f>
        <v>0</v>
      </c>
      <c r="K353" s="90">
        <f ca="1">'Alloc-SEC'!K1046</f>
        <v>0</v>
      </c>
      <c r="L353" s="90">
        <f ca="1">'Alloc-SEC'!L1046</f>
        <v>0</v>
      </c>
      <c r="M353" s="90">
        <f ca="1">'Alloc-SEC'!M1046</f>
        <v>0</v>
      </c>
      <c r="N353" s="90">
        <f ca="1">'Alloc-SEC'!N1046</f>
        <v>0</v>
      </c>
      <c r="O353" s="90">
        <f ca="1">'Alloc-SEC'!O1046</f>
        <v>0</v>
      </c>
      <c r="P353" s="90">
        <f ca="1">'Alloc-SEC'!P1046</f>
        <v>0</v>
      </c>
      <c r="Q353" s="90">
        <f ca="1">'Alloc-SEC'!Q1046</f>
        <v>0</v>
      </c>
      <c r="R353" s="90">
        <f ca="1">'Alloc-SEC'!R1046</f>
        <v>0</v>
      </c>
      <c r="S353" s="86">
        <f ca="1">'Alloc-SEC'!S1046</f>
        <v>0</v>
      </c>
    </row>
    <row r="354" spans="1:19" ht="14.25" customHeight="1">
      <c r="A354" s="473"/>
      <c r="C354" s="548"/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</row>
    <row r="355" spans="1:19" ht="14.25" customHeight="1">
      <c r="A355" s="10" t="str">
        <f>'Alloc-SEC'!$A$1054</f>
        <v>LBDM-SEC-D</v>
      </c>
      <c r="B355" s="32" t="str">
        <f>$B$79</f>
        <v>Labor Distribution Maintenance</v>
      </c>
      <c r="C355" s="548">
        <f ca="1">SUM(D355:S355)</f>
        <v>1</v>
      </c>
      <c r="D355" s="83">
        <f ca="1">'Alloc-SEC'!D1054</f>
        <v>0.83864958007443013</v>
      </c>
      <c r="E355" s="89">
        <f ca="1">'Alloc-SEC'!E1054</f>
        <v>0.1510171631488996</v>
      </c>
      <c r="F355" s="89">
        <f ca="1">'Alloc-SEC'!F1054</f>
        <v>1.0243319714692304E-2</v>
      </c>
      <c r="G355" s="89">
        <f ca="1">'Alloc-SEC'!G1054</f>
        <v>0</v>
      </c>
      <c r="H355" s="89">
        <f ca="1">'Alloc-SEC'!H1054</f>
        <v>0</v>
      </c>
      <c r="I355" s="89">
        <f ca="1">'Alloc-SEC'!I1054</f>
        <v>0</v>
      </c>
      <c r="J355" s="89">
        <f ca="1">'Alloc-SEC'!J1054</f>
        <v>0</v>
      </c>
      <c r="K355" s="89">
        <f ca="1">'Alloc-SEC'!K1054</f>
        <v>0</v>
      </c>
      <c r="L355" s="89">
        <f ca="1">'Alloc-SEC'!L1054</f>
        <v>0</v>
      </c>
      <c r="M355" s="89">
        <f ca="1">'Alloc-SEC'!M1054</f>
        <v>0</v>
      </c>
      <c r="N355" s="89">
        <f ca="1">'Alloc-SEC'!N1054</f>
        <v>0</v>
      </c>
      <c r="O355" s="89">
        <f ca="1">'Alloc-SEC'!O1054</f>
        <v>0</v>
      </c>
      <c r="P355" s="89">
        <f ca="1">'Alloc-SEC'!P1054</f>
        <v>7.0522951504268158E-5</v>
      </c>
      <c r="Q355" s="89">
        <f ca="1">'Alloc-SEC'!Q1054</f>
        <v>1.9414110473748084E-5</v>
      </c>
      <c r="R355" s="89">
        <f ca="1">'Alloc-SEC'!R1054</f>
        <v>0</v>
      </c>
      <c r="S355" s="84">
        <f ca="1">'Alloc-SEC'!S1054</f>
        <v>0</v>
      </c>
    </row>
    <row r="356" spans="1:19" ht="14.25" customHeight="1">
      <c r="A356" s="10" t="str">
        <f>'Alloc-SEC'!$A$1055</f>
        <v>LBDM-SEC-C</v>
      </c>
      <c r="C356" s="548">
        <f ca="1">SUM(D356:S356)</f>
        <v>0.99999999999999989</v>
      </c>
      <c r="D356" s="126">
        <f ca="1">'Alloc-SEC'!D1055</f>
        <v>0.80407951070749928</v>
      </c>
      <c r="E356" s="91">
        <f ca="1">'Alloc-SEC'!E1055</f>
        <v>0.15145523592084223</v>
      </c>
      <c r="F356" s="91">
        <f ca="1">'Alloc-SEC'!F1055</f>
        <v>6.7300418305504784E-4</v>
      </c>
      <c r="G356" s="91">
        <f ca="1">'Alloc-SEC'!G1055</f>
        <v>7.0125131305285617E-3</v>
      </c>
      <c r="H356" s="91">
        <f ca="1">'Alloc-SEC'!H1055</f>
        <v>0</v>
      </c>
      <c r="I356" s="91">
        <f ca="1">'Alloc-SEC'!I1055</f>
        <v>1.416040008886882E-3</v>
      </c>
      <c r="J356" s="91">
        <f ca="1">'Alloc-SEC'!J1055</f>
        <v>0</v>
      </c>
      <c r="K356" s="91">
        <f ca="1">'Alloc-SEC'!K1055</f>
        <v>0</v>
      </c>
      <c r="L356" s="91">
        <f ca="1">'Alloc-SEC'!L1055</f>
        <v>0</v>
      </c>
      <c r="M356" s="91">
        <f ca="1">'Alloc-SEC'!M1055</f>
        <v>3.5073555525545773E-2</v>
      </c>
      <c r="N356" s="91">
        <f ca="1">'Alloc-SEC'!N1055</f>
        <v>3.1503193585819561E-5</v>
      </c>
      <c r="O356" s="91">
        <f ca="1">'Alloc-SEC'!O1055</f>
        <v>2.2363378162773144E-4</v>
      </c>
      <c r="P356" s="91">
        <f ca="1">'Alloc-SEC'!P1055</f>
        <v>1.050106452860652E-5</v>
      </c>
      <c r="Q356" s="91">
        <f ca="1">'Alloc-SEC'!Q1055</f>
        <v>2.4502483900081873E-5</v>
      </c>
      <c r="R356" s="91">
        <f ca="1">'Alloc-SEC'!R1055</f>
        <v>0</v>
      </c>
      <c r="S356" s="92">
        <f ca="1">'Alloc-SEC'!S1055</f>
        <v>0</v>
      </c>
    </row>
    <row r="357" spans="1:19" ht="14.25" customHeight="1">
      <c r="A357" s="10" t="str">
        <f>'Alloc-SEC'!$A$1056</f>
        <v>LBDM-SEC-E</v>
      </c>
      <c r="C357" s="548">
        <f ca="1">SUM(D357:S357)</f>
        <v>0</v>
      </c>
      <c r="D357" s="85">
        <f ca="1">'Alloc-SEC'!D1056</f>
        <v>0</v>
      </c>
      <c r="E357" s="90">
        <f ca="1">'Alloc-SEC'!E1056</f>
        <v>0</v>
      </c>
      <c r="F357" s="90">
        <f ca="1">'Alloc-SEC'!F1056</f>
        <v>0</v>
      </c>
      <c r="G357" s="90">
        <f ca="1">'Alloc-SEC'!G1056</f>
        <v>0</v>
      </c>
      <c r="H357" s="90">
        <f ca="1">'Alloc-SEC'!H1056</f>
        <v>0</v>
      </c>
      <c r="I357" s="90">
        <f ca="1">'Alloc-SEC'!I1056</f>
        <v>0</v>
      </c>
      <c r="J357" s="90">
        <f ca="1">'Alloc-SEC'!J1056</f>
        <v>0</v>
      </c>
      <c r="K357" s="90">
        <f ca="1">'Alloc-SEC'!K1056</f>
        <v>0</v>
      </c>
      <c r="L357" s="90">
        <f ca="1">'Alloc-SEC'!L1056</f>
        <v>0</v>
      </c>
      <c r="M357" s="90">
        <f ca="1">'Alloc-SEC'!M1056</f>
        <v>0</v>
      </c>
      <c r="N357" s="90">
        <f ca="1">'Alloc-SEC'!N1056</f>
        <v>0</v>
      </c>
      <c r="O357" s="90">
        <f ca="1">'Alloc-SEC'!O1056</f>
        <v>0</v>
      </c>
      <c r="P357" s="90">
        <f ca="1">'Alloc-SEC'!P1056</f>
        <v>0</v>
      </c>
      <c r="Q357" s="90">
        <f ca="1">'Alloc-SEC'!Q1056</f>
        <v>0</v>
      </c>
      <c r="R357" s="90">
        <f ca="1">'Alloc-SEC'!R1056</f>
        <v>0</v>
      </c>
      <c r="S357" s="86">
        <f ca="1">'Alloc-SEC'!S1056</f>
        <v>0</v>
      </c>
    </row>
    <row r="358" spans="1:19" ht="14.25" customHeight="1">
      <c r="A358" s="473"/>
      <c r="C358" s="548"/>
      <c r="D358" s="32"/>
      <c r="E358" s="34"/>
      <c r="F358" s="34"/>
      <c r="G358" s="34"/>
      <c r="H358" s="34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</row>
    <row r="359" spans="1:19" ht="14.25" customHeight="1">
      <c r="A359" s="10" t="str">
        <f>'Alloc-SEC'!$A$1064</f>
        <v>LABORxAG-SEC-D</v>
      </c>
      <c r="B359" s="32" t="str">
        <f>$B$83</f>
        <v>Labor excl. A&amp;G</v>
      </c>
      <c r="C359" s="548">
        <f ca="1">SUM(D359:S359)</f>
        <v>0.99999999999999989</v>
      </c>
      <c r="D359" s="83">
        <f ca="1">'Alloc-SEC'!D1064</f>
        <v>0.83864958007443002</v>
      </c>
      <c r="E359" s="89">
        <f ca="1">'Alloc-SEC'!E1064</f>
        <v>0.1510171631488996</v>
      </c>
      <c r="F359" s="89">
        <f ca="1">'Alloc-SEC'!F1064</f>
        <v>1.0243319714692306E-2</v>
      </c>
      <c r="G359" s="89">
        <f ca="1">'Alloc-SEC'!G1064</f>
        <v>0</v>
      </c>
      <c r="H359" s="89">
        <f ca="1">'Alloc-SEC'!H1064</f>
        <v>0</v>
      </c>
      <c r="I359" s="89">
        <f ca="1">'Alloc-SEC'!I1064</f>
        <v>0</v>
      </c>
      <c r="J359" s="89">
        <f ca="1">'Alloc-SEC'!J1064</f>
        <v>0</v>
      </c>
      <c r="K359" s="89">
        <f ca="1">'Alloc-SEC'!K1064</f>
        <v>0</v>
      </c>
      <c r="L359" s="89">
        <f ca="1">'Alloc-SEC'!L1064</f>
        <v>0</v>
      </c>
      <c r="M359" s="89">
        <f ca="1">'Alloc-SEC'!M1064</f>
        <v>0</v>
      </c>
      <c r="N359" s="89">
        <f ca="1">'Alloc-SEC'!N1064</f>
        <v>0</v>
      </c>
      <c r="O359" s="89">
        <f ca="1">'Alloc-SEC'!O1064</f>
        <v>0</v>
      </c>
      <c r="P359" s="89">
        <f ca="1">'Alloc-SEC'!P1064</f>
        <v>7.0522951504268158E-5</v>
      </c>
      <c r="Q359" s="89">
        <f ca="1">'Alloc-SEC'!Q1064</f>
        <v>1.9414110473748084E-5</v>
      </c>
      <c r="R359" s="89">
        <f ca="1">'Alloc-SEC'!R1064</f>
        <v>0</v>
      </c>
      <c r="S359" s="84">
        <f ca="1">'Alloc-SEC'!S1064</f>
        <v>0</v>
      </c>
    </row>
    <row r="360" spans="1:19" ht="14.25" customHeight="1">
      <c r="A360" s="10" t="str">
        <f>'Alloc-SEC'!$A$1065</f>
        <v>LABORxAG-SEC-C</v>
      </c>
      <c r="C360" s="548">
        <f ca="1">SUM(D360:S360)</f>
        <v>0.99999999999999989</v>
      </c>
      <c r="D360" s="126">
        <f ca="1">'Alloc-SEC'!D1065</f>
        <v>0.80407951070749928</v>
      </c>
      <c r="E360" s="91">
        <f ca="1">'Alloc-SEC'!E1065</f>
        <v>0.15145523592084223</v>
      </c>
      <c r="F360" s="91">
        <f ca="1">'Alloc-SEC'!F1065</f>
        <v>6.7300418305504784E-4</v>
      </c>
      <c r="G360" s="91">
        <f ca="1">'Alloc-SEC'!G1065</f>
        <v>7.0125131305285625E-3</v>
      </c>
      <c r="H360" s="91">
        <f ca="1">'Alloc-SEC'!H1065</f>
        <v>0</v>
      </c>
      <c r="I360" s="91">
        <f ca="1">'Alloc-SEC'!I1065</f>
        <v>1.416040008886882E-3</v>
      </c>
      <c r="J360" s="91">
        <f ca="1">'Alloc-SEC'!J1065</f>
        <v>0</v>
      </c>
      <c r="K360" s="91">
        <f ca="1">'Alloc-SEC'!K1065</f>
        <v>0</v>
      </c>
      <c r="L360" s="91">
        <f ca="1">'Alloc-SEC'!L1065</f>
        <v>0</v>
      </c>
      <c r="M360" s="91">
        <f ca="1">'Alloc-SEC'!M1065</f>
        <v>3.507355552554578E-2</v>
      </c>
      <c r="N360" s="91">
        <f ca="1">'Alloc-SEC'!N1065</f>
        <v>3.1503193585819561E-5</v>
      </c>
      <c r="O360" s="91">
        <f ca="1">'Alloc-SEC'!O1065</f>
        <v>2.2363378162773144E-4</v>
      </c>
      <c r="P360" s="91">
        <f ca="1">'Alloc-SEC'!P1065</f>
        <v>1.050106452860652E-5</v>
      </c>
      <c r="Q360" s="91">
        <f ca="1">'Alloc-SEC'!Q1065</f>
        <v>2.4502483900081877E-5</v>
      </c>
      <c r="R360" s="91">
        <f ca="1">'Alloc-SEC'!R1065</f>
        <v>0</v>
      </c>
      <c r="S360" s="92">
        <f ca="1">'Alloc-SEC'!S1065</f>
        <v>0</v>
      </c>
    </row>
    <row r="361" spans="1:19" ht="14.25" customHeight="1">
      <c r="A361" s="10" t="str">
        <f>'Alloc-SEC'!$A$1066</f>
        <v>LABORxAG-SEC-E</v>
      </c>
      <c r="C361" s="548">
        <f ca="1">SUM(D361:S361)</f>
        <v>0</v>
      </c>
      <c r="D361" s="85">
        <f ca="1">'Alloc-SEC'!D1066</f>
        <v>0</v>
      </c>
      <c r="E361" s="90">
        <f ca="1">'Alloc-SEC'!E1066</f>
        <v>0</v>
      </c>
      <c r="F361" s="90">
        <f ca="1">'Alloc-SEC'!F1066</f>
        <v>0</v>
      </c>
      <c r="G361" s="90">
        <f ca="1">'Alloc-SEC'!G1066</f>
        <v>0</v>
      </c>
      <c r="H361" s="90">
        <f ca="1">'Alloc-SEC'!H1066</f>
        <v>0</v>
      </c>
      <c r="I361" s="90">
        <f ca="1">'Alloc-SEC'!I1066</f>
        <v>0</v>
      </c>
      <c r="J361" s="90">
        <f ca="1">'Alloc-SEC'!J1066</f>
        <v>0</v>
      </c>
      <c r="K361" s="90">
        <f ca="1">'Alloc-SEC'!K1066</f>
        <v>0</v>
      </c>
      <c r="L361" s="90">
        <f ca="1">'Alloc-SEC'!L1066</f>
        <v>0</v>
      </c>
      <c r="M361" s="90">
        <f ca="1">'Alloc-SEC'!M1066</f>
        <v>0</v>
      </c>
      <c r="N361" s="90">
        <f ca="1">'Alloc-SEC'!N1066</f>
        <v>0</v>
      </c>
      <c r="O361" s="90">
        <f ca="1">'Alloc-SEC'!O1066</f>
        <v>0</v>
      </c>
      <c r="P361" s="90">
        <f ca="1">'Alloc-SEC'!P1066</f>
        <v>0</v>
      </c>
      <c r="Q361" s="90">
        <f ca="1">'Alloc-SEC'!Q1066</f>
        <v>0</v>
      </c>
      <c r="R361" s="90">
        <f ca="1">'Alloc-SEC'!R1066</f>
        <v>0</v>
      </c>
      <c r="S361" s="86">
        <f ca="1">'Alloc-SEC'!S1066</f>
        <v>0</v>
      </c>
    </row>
    <row r="362" spans="1:19" ht="14.25" customHeight="1">
      <c r="A362" s="473"/>
      <c r="C362" s="548"/>
      <c r="D362" s="34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</row>
    <row r="363" spans="1:19" ht="14.25" customHeight="1">
      <c r="A363" s="10" t="str">
        <f>'Alloc-SEC'!A1074</f>
        <v>LBSUB1-SEC-D</v>
      </c>
      <c r="B363" s="32" t="str">
        <f>$B$87</f>
        <v>Labor</v>
      </c>
      <c r="C363" s="548">
        <f>SUM(D363:S363)</f>
        <v>0</v>
      </c>
      <c r="D363" s="83">
        <f>'Alloc-SEC'!D1074</f>
        <v>0</v>
      </c>
      <c r="E363" s="89">
        <f>'Alloc-SEC'!E1074</f>
        <v>0</v>
      </c>
      <c r="F363" s="89">
        <f>'Alloc-SEC'!F1074</f>
        <v>0</v>
      </c>
      <c r="G363" s="89">
        <f>'Alloc-SEC'!G1074</f>
        <v>0</v>
      </c>
      <c r="H363" s="89">
        <f>'Alloc-SEC'!H1074</f>
        <v>0</v>
      </c>
      <c r="I363" s="89">
        <f>'Alloc-SEC'!I1074</f>
        <v>0</v>
      </c>
      <c r="J363" s="89">
        <f>'Alloc-SEC'!J1074</f>
        <v>0</v>
      </c>
      <c r="K363" s="89">
        <f>'Alloc-SEC'!K1074</f>
        <v>0</v>
      </c>
      <c r="L363" s="89">
        <f>'Alloc-SEC'!L1074</f>
        <v>0</v>
      </c>
      <c r="M363" s="89">
        <f>'Alloc-SEC'!M1074</f>
        <v>0</v>
      </c>
      <c r="N363" s="89">
        <f>'Alloc-SEC'!N1074</f>
        <v>0</v>
      </c>
      <c r="O363" s="89">
        <f>'Alloc-SEC'!O1074</f>
        <v>0</v>
      </c>
      <c r="P363" s="89">
        <f>'Alloc-SEC'!P1074</f>
        <v>0</v>
      </c>
      <c r="Q363" s="89">
        <f>'Alloc-SEC'!Q1074</f>
        <v>0</v>
      </c>
      <c r="R363" s="89">
        <f>'Alloc-SEC'!R1074</f>
        <v>0</v>
      </c>
      <c r="S363" s="84">
        <f>'Alloc-SEC'!S1074</f>
        <v>0</v>
      </c>
    </row>
    <row r="364" spans="1:19" ht="14.25" customHeight="1">
      <c r="A364" s="10" t="str">
        <f>'Alloc-SEC'!A1075</f>
        <v>LBSUB1-SEC-C</v>
      </c>
      <c r="C364" s="548">
        <f>SUM(D364:S364)</f>
        <v>0</v>
      </c>
      <c r="D364" s="126">
        <f>'Alloc-SEC'!D1075</f>
        <v>0</v>
      </c>
      <c r="E364" s="91">
        <f>'Alloc-SEC'!E1075</f>
        <v>0</v>
      </c>
      <c r="F364" s="91">
        <f>'Alloc-SEC'!F1075</f>
        <v>0</v>
      </c>
      <c r="G364" s="91">
        <f>'Alloc-SEC'!G1075</f>
        <v>0</v>
      </c>
      <c r="H364" s="91">
        <f>'Alloc-SEC'!H1075</f>
        <v>0</v>
      </c>
      <c r="I364" s="91">
        <f>'Alloc-SEC'!I1075</f>
        <v>0</v>
      </c>
      <c r="J364" s="91">
        <f>'Alloc-SEC'!J1075</f>
        <v>0</v>
      </c>
      <c r="K364" s="91">
        <f>'Alloc-SEC'!K1075</f>
        <v>0</v>
      </c>
      <c r="L364" s="91">
        <f>'Alloc-SEC'!L1075</f>
        <v>0</v>
      </c>
      <c r="M364" s="91">
        <f>'Alloc-SEC'!M1075</f>
        <v>0</v>
      </c>
      <c r="N364" s="91">
        <f>'Alloc-SEC'!N1075</f>
        <v>0</v>
      </c>
      <c r="O364" s="91">
        <f>'Alloc-SEC'!O1075</f>
        <v>0</v>
      </c>
      <c r="P364" s="91">
        <f>'Alloc-SEC'!P1075</f>
        <v>0</v>
      </c>
      <c r="Q364" s="91">
        <f>'Alloc-SEC'!Q1075</f>
        <v>0</v>
      </c>
      <c r="R364" s="91">
        <f>'Alloc-SEC'!R1075</f>
        <v>0</v>
      </c>
      <c r="S364" s="92">
        <f>'Alloc-SEC'!S1075</f>
        <v>0</v>
      </c>
    </row>
    <row r="365" spans="1:19" ht="14.25" customHeight="1">
      <c r="A365" s="10" t="str">
        <f>'Alloc-SEC'!A1076</f>
        <v>LBSUB1-SEC-E</v>
      </c>
      <c r="C365" s="548">
        <f>SUM(D365:S365)</f>
        <v>0</v>
      </c>
      <c r="D365" s="85">
        <f>'Alloc-SEC'!D1076</f>
        <v>0</v>
      </c>
      <c r="E365" s="90">
        <f>'Alloc-SEC'!E1076</f>
        <v>0</v>
      </c>
      <c r="F365" s="90">
        <f>'Alloc-SEC'!F1076</f>
        <v>0</v>
      </c>
      <c r="G365" s="90">
        <f>'Alloc-SEC'!G1076</f>
        <v>0</v>
      </c>
      <c r="H365" s="90">
        <f>'Alloc-SEC'!H1076</f>
        <v>0</v>
      </c>
      <c r="I365" s="90">
        <f>'Alloc-SEC'!I1076</f>
        <v>0</v>
      </c>
      <c r="J365" s="90">
        <f>'Alloc-SEC'!J1076</f>
        <v>0</v>
      </c>
      <c r="K365" s="90">
        <f>'Alloc-SEC'!K1076</f>
        <v>0</v>
      </c>
      <c r="L365" s="90">
        <f>'Alloc-SEC'!L1076</f>
        <v>0</v>
      </c>
      <c r="M365" s="90">
        <f>'Alloc-SEC'!M1076</f>
        <v>0</v>
      </c>
      <c r="N365" s="90">
        <f>'Alloc-SEC'!N1076</f>
        <v>0</v>
      </c>
      <c r="O365" s="90">
        <f>'Alloc-SEC'!O1076</f>
        <v>0</v>
      </c>
      <c r="P365" s="90">
        <f>'Alloc-SEC'!P1076</f>
        <v>0</v>
      </c>
      <c r="Q365" s="90">
        <f>'Alloc-SEC'!Q1076</f>
        <v>0</v>
      </c>
      <c r="R365" s="90">
        <f>'Alloc-SEC'!R1076</f>
        <v>0</v>
      </c>
      <c r="S365" s="86">
        <f>'Alloc-SEC'!S1076</f>
        <v>0</v>
      </c>
    </row>
    <row r="366" spans="1:19" ht="14.25" customHeight="1">
      <c r="C366" s="548"/>
      <c r="D366" s="34"/>
      <c r="E366" s="18"/>
      <c r="F366" s="18"/>
      <c r="G366" s="18"/>
      <c r="H366" s="18"/>
      <c r="I366" s="18"/>
      <c r="J366" s="18"/>
      <c r="K366" s="18"/>
      <c r="L366" s="18"/>
      <c r="M366" s="18"/>
      <c r="N366" s="18"/>
      <c r="O366" s="18"/>
      <c r="P366" s="18"/>
      <c r="Q366" s="18"/>
      <c r="R366" s="18"/>
      <c r="S366" s="18"/>
    </row>
    <row r="367" spans="1:19" ht="14.25" customHeight="1">
      <c r="A367" s="10" t="str">
        <f>'Alloc-SEC'!$A$1084</f>
        <v>LBSUB2-SEC-D</v>
      </c>
      <c r="B367" s="32" t="str">
        <f>$B$91</f>
        <v>Labor</v>
      </c>
      <c r="C367" s="548">
        <f>SUM($D$229:$S$229)</f>
        <v>0</v>
      </c>
      <c r="D367" s="83">
        <f>'Alloc-SEC'!$D$1084</f>
        <v>0</v>
      </c>
      <c r="E367" s="89">
        <f>'Alloc-SEC'!$E$1084</f>
        <v>0</v>
      </c>
      <c r="F367" s="89">
        <f>'Alloc-SEC'!$F$1084</f>
        <v>0</v>
      </c>
      <c r="G367" s="89">
        <f>'Alloc-SEC'!$G$1084</f>
        <v>0</v>
      </c>
      <c r="H367" s="89">
        <f>'Alloc-SEC'!$H$1084</f>
        <v>0</v>
      </c>
      <c r="I367" s="89">
        <f>'Alloc-SEC'!$I$1084</f>
        <v>0</v>
      </c>
      <c r="J367" s="89">
        <f>'Alloc-SEC'!$J$1084</f>
        <v>0</v>
      </c>
      <c r="K367" s="89">
        <f>'Alloc-SEC'!$K$1084</f>
        <v>0</v>
      </c>
      <c r="L367" s="89">
        <f>'Alloc-SEC'!$L$1084</f>
        <v>0</v>
      </c>
      <c r="M367" s="89">
        <f>'Alloc-SEC'!$M$1084</f>
        <v>0</v>
      </c>
      <c r="N367" s="89">
        <f>'Alloc-SEC'!$N$1084</f>
        <v>0</v>
      </c>
      <c r="O367" s="89">
        <f>'Alloc-SEC'!$O$1084</f>
        <v>0</v>
      </c>
      <c r="P367" s="89">
        <f>'Alloc-SEC'!$P$1084</f>
        <v>0</v>
      </c>
      <c r="Q367" s="89">
        <f>'Alloc-SEC'!$Q$1084</f>
        <v>0</v>
      </c>
      <c r="R367" s="89">
        <f>'Alloc-SEC'!$R$1084</f>
        <v>0</v>
      </c>
      <c r="S367" s="84">
        <f>'Alloc-SEC'!$S$1084</f>
        <v>0</v>
      </c>
    </row>
    <row r="368" spans="1:19" ht="14.25" customHeight="1">
      <c r="A368" s="10" t="str">
        <f>'Alloc-SEC'!$A$1085</f>
        <v>LBSUB2-SEC-C</v>
      </c>
      <c r="C368" s="548">
        <f>SUM($D$230:$S$230)</f>
        <v>0</v>
      </c>
      <c r="D368" s="126">
        <f>'Alloc-SEC'!$D$1085</f>
        <v>0</v>
      </c>
      <c r="E368" s="91">
        <f>'Alloc-SEC'!$E$1085</f>
        <v>0</v>
      </c>
      <c r="F368" s="91">
        <f>'Alloc-SEC'!$F$1085</f>
        <v>0</v>
      </c>
      <c r="G368" s="91">
        <f>'Alloc-SEC'!$G$1085</f>
        <v>0</v>
      </c>
      <c r="H368" s="91">
        <f>'Alloc-SEC'!$H$1085</f>
        <v>0</v>
      </c>
      <c r="I368" s="91">
        <f>'Alloc-SEC'!$I$1085</f>
        <v>0</v>
      </c>
      <c r="J368" s="91">
        <f>'Alloc-SEC'!$J$1085</f>
        <v>0</v>
      </c>
      <c r="K368" s="91">
        <f>'Alloc-SEC'!$K$1085</f>
        <v>0</v>
      </c>
      <c r="L368" s="91">
        <f>'Alloc-SEC'!$L$1085</f>
        <v>0</v>
      </c>
      <c r="M368" s="91">
        <f>'Alloc-SEC'!$M$1085</f>
        <v>0</v>
      </c>
      <c r="N368" s="91">
        <f>'Alloc-SEC'!$N$1085</f>
        <v>0</v>
      </c>
      <c r="O368" s="91">
        <f>'Alloc-SEC'!$O$1085</f>
        <v>0</v>
      </c>
      <c r="P368" s="91">
        <f>'Alloc-SEC'!$P$1085</f>
        <v>0</v>
      </c>
      <c r="Q368" s="91">
        <f>'Alloc-SEC'!$Q$1085</f>
        <v>0</v>
      </c>
      <c r="R368" s="91">
        <f>'Alloc-SEC'!$R$1085</f>
        <v>0</v>
      </c>
      <c r="S368" s="92">
        <f>'Alloc-SEC'!$S$1085</f>
        <v>0</v>
      </c>
    </row>
    <row r="369" spans="1:19" ht="14.25" customHeight="1">
      <c r="A369" s="10" t="str">
        <f>'Alloc-SEC'!$A$1086</f>
        <v>LBSUB2-SEC-E</v>
      </c>
      <c r="C369" s="548">
        <f>SUM($D$231:$S$231)</f>
        <v>0</v>
      </c>
      <c r="D369" s="85">
        <f>'Alloc-SEC'!$D$1086</f>
        <v>0</v>
      </c>
      <c r="E369" s="90">
        <f>'Alloc-SEC'!$E$1086</f>
        <v>0</v>
      </c>
      <c r="F369" s="90">
        <f>'Alloc-SEC'!$F$1086</f>
        <v>0</v>
      </c>
      <c r="G369" s="90">
        <f>'Alloc-SEC'!$G$1086</f>
        <v>0</v>
      </c>
      <c r="H369" s="90">
        <f>'Alloc-SEC'!$H$1086</f>
        <v>0</v>
      </c>
      <c r="I369" s="90">
        <f>'Alloc-SEC'!$I$1086</f>
        <v>0</v>
      </c>
      <c r="J369" s="90">
        <f>'Alloc-SEC'!$J$1086</f>
        <v>0</v>
      </c>
      <c r="K369" s="90">
        <f>'Alloc-SEC'!$K$1086</f>
        <v>0</v>
      </c>
      <c r="L369" s="90">
        <f>'Alloc-SEC'!$L$1086</f>
        <v>0</v>
      </c>
      <c r="M369" s="90">
        <f>'Alloc-SEC'!$M$1086</f>
        <v>0</v>
      </c>
      <c r="N369" s="90">
        <f>'Alloc-SEC'!$N$1086</f>
        <v>0</v>
      </c>
      <c r="O369" s="90">
        <f>'Alloc-SEC'!$O$1086</f>
        <v>0</v>
      </c>
      <c r="P369" s="90">
        <f>'Alloc-SEC'!$P$1086</f>
        <v>0</v>
      </c>
      <c r="Q369" s="90">
        <f>'Alloc-SEC'!$Q$1086</f>
        <v>0</v>
      </c>
      <c r="R369" s="90">
        <f>'Alloc-SEC'!$R$1086</f>
        <v>0</v>
      </c>
      <c r="S369" s="86">
        <f>'Alloc-SEC'!$S$1086</f>
        <v>0</v>
      </c>
    </row>
    <row r="370" spans="1:19" ht="14.25" customHeight="1">
      <c r="A370" s="473"/>
      <c r="C370" s="18"/>
      <c r="D370" s="18"/>
      <c r="E370" s="18"/>
      <c r="F370" s="18"/>
      <c r="G370" s="18"/>
      <c r="H370" s="18"/>
      <c r="I370" s="18"/>
      <c r="J370" s="18"/>
      <c r="K370" s="18"/>
      <c r="L370" s="18"/>
      <c r="M370" s="18"/>
      <c r="N370" s="18"/>
      <c r="O370" s="18"/>
      <c r="P370" s="18"/>
      <c r="Q370" s="18"/>
      <c r="R370" s="18"/>
      <c r="S370" s="18"/>
    </row>
    <row r="371" spans="1:19" ht="14.25" customHeight="1">
      <c r="A371" s="10" t="str">
        <f>'Alloc-SEC'!$A$1084</f>
        <v>LBSUB2-SEC-D</v>
      </c>
      <c r="B371" s="32" t="str">
        <f>$B$95</f>
        <v>Labor</v>
      </c>
      <c r="C371" s="548">
        <f>SUM($D$233:$S$233)</f>
        <v>0</v>
      </c>
      <c r="D371" s="83">
        <f>'Alloc-SEC'!$D$1084</f>
        <v>0</v>
      </c>
      <c r="E371" s="89">
        <f>'Alloc-SEC'!$E$1084</f>
        <v>0</v>
      </c>
      <c r="F371" s="89">
        <f>'Alloc-SEC'!$F$1084</f>
        <v>0</v>
      </c>
      <c r="G371" s="89">
        <f>'Alloc-SEC'!$G$1084</f>
        <v>0</v>
      </c>
      <c r="H371" s="89">
        <f>'Alloc-SEC'!$H$1084</f>
        <v>0</v>
      </c>
      <c r="I371" s="89">
        <f>'Alloc-SEC'!$I$1084</f>
        <v>0</v>
      </c>
      <c r="J371" s="89">
        <f>'Alloc-SEC'!$J$1084</f>
        <v>0</v>
      </c>
      <c r="K371" s="89">
        <f>'Alloc-SEC'!$K$1084</f>
        <v>0</v>
      </c>
      <c r="L371" s="89">
        <f>'Alloc-SEC'!$L$1084</f>
        <v>0</v>
      </c>
      <c r="M371" s="89">
        <f>'Alloc-SEC'!$M$1084</f>
        <v>0</v>
      </c>
      <c r="N371" s="89">
        <f>'Alloc-SEC'!$N$1084</f>
        <v>0</v>
      </c>
      <c r="O371" s="89">
        <f>'Alloc-SEC'!$O$1084</f>
        <v>0</v>
      </c>
      <c r="P371" s="89">
        <f>'Alloc-SEC'!$P$1084</f>
        <v>0</v>
      </c>
      <c r="Q371" s="89">
        <f>'Alloc-SEC'!$Q$1084</f>
        <v>0</v>
      </c>
      <c r="R371" s="89">
        <f>'Alloc-SEC'!$R$1084</f>
        <v>0</v>
      </c>
      <c r="S371" s="84">
        <f>'Alloc-SEC'!$S$1084</f>
        <v>0</v>
      </c>
    </row>
    <row r="372" spans="1:19" ht="14.25" customHeight="1">
      <c r="A372" s="10" t="str">
        <f>'Alloc-SEC'!$A$1085</f>
        <v>LBSUB2-SEC-C</v>
      </c>
      <c r="C372" s="548">
        <f>SUM($D$234:$S$234)</f>
        <v>0</v>
      </c>
      <c r="D372" s="126">
        <f>'Alloc-SEC'!$D$1085</f>
        <v>0</v>
      </c>
      <c r="E372" s="91">
        <f>'Alloc-SEC'!$E$1085</f>
        <v>0</v>
      </c>
      <c r="F372" s="91">
        <f>'Alloc-SEC'!$F$1085</f>
        <v>0</v>
      </c>
      <c r="G372" s="91">
        <f>'Alloc-SEC'!$G$1085</f>
        <v>0</v>
      </c>
      <c r="H372" s="91">
        <f>'Alloc-SEC'!$H$1085</f>
        <v>0</v>
      </c>
      <c r="I372" s="91">
        <f>'Alloc-SEC'!$I$1085</f>
        <v>0</v>
      </c>
      <c r="J372" s="91">
        <f>'Alloc-SEC'!$J$1085</f>
        <v>0</v>
      </c>
      <c r="K372" s="91">
        <f>'Alloc-SEC'!$K$1085</f>
        <v>0</v>
      </c>
      <c r="L372" s="91">
        <f>'Alloc-SEC'!$L$1085</f>
        <v>0</v>
      </c>
      <c r="M372" s="91">
        <f>'Alloc-SEC'!$M$1085</f>
        <v>0</v>
      </c>
      <c r="N372" s="91">
        <f>'Alloc-SEC'!$N$1085</f>
        <v>0</v>
      </c>
      <c r="O372" s="91">
        <f>'Alloc-SEC'!$O$1085</f>
        <v>0</v>
      </c>
      <c r="P372" s="91">
        <f>'Alloc-SEC'!$P$1085</f>
        <v>0</v>
      </c>
      <c r="Q372" s="91">
        <f>'Alloc-SEC'!$Q$1085</f>
        <v>0</v>
      </c>
      <c r="R372" s="91">
        <f>'Alloc-SEC'!$R$1085</f>
        <v>0</v>
      </c>
      <c r="S372" s="92">
        <f>'Alloc-SEC'!$S$1085</f>
        <v>0</v>
      </c>
    </row>
    <row r="373" spans="1:19" ht="14.25" customHeight="1">
      <c r="A373" s="10" t="str">
        <f>'Alloc-SEC'!$A$1086</f>
        <v>LBSUB2-SEC-E</v>
      </c>
      <c r="C373" s="548">
        <f>SUM($D$235:$S$235)</f>
        <v>0</v>
      </c>
      <c r="D373" s="85">
        <f>'Alloc-SEC'!$D$1086</f>
        <v>0</v>
      </c>
      <c r="E373" s="90">
        <f>'Alloc-SEC'!$E$1086</f>
        <v>0</v>
      </c>
      <c r="F373" s="90">
        <f>'Alloc-SEC'!$F$1086</f>
        <v>0</v>
      </c>
      <c r="G373" s="90">
        <f>'Alloc-SEC'!$G$1086</f>
        <v>0</v>
      </c>
      <c r="H373" s="90">
        <f>'Alloc-SEC'!$H$1086</f>
        <v>0</v>
      </c>
      <c r="I373" s="90">
        <f>'Alloc-SEC'!$I$1086</f>
        <v>0</v>
      </c>
      <c r="J373" s="90">
        <f>'Alloc-SEC'!$J$1086</f>
        <v>0</v>
      </c>
      <c r="K373" s="90">
        <f>'Alloc-SEC'!$K$1086</f>
        <v>0</v>
      </c>
      <c r="L373" s="90">
        <f>'Alloc-SEC'!$L$1086</f>
        <v>0</v>
      </c>
      <c r="M373" s="90">
        <f>'Alloc-SEC'!$M$1086</f>
        <v>0</v>
      </c>
      <c r="N373" s="90">
        <f>'Alloc-SEC'!$N$1086</f>
        <v>0</v>
      </c>
      <c r="O373" s="90">
        <f>'Alloc-SEC'!$O$1086</f>
        <v>0</v>
      </c>
      <c r="P373" s="90">
        <f>'Alloc-SEC'!$P$1086</f>
        <v>0</v>
      </c>
      <c r="Q373" s="90">
        <f>'Alloc-SEC'!$Q$1086</f>
        <v>0</v>
      </c>
      <c r="R373" s="90">
        <f>'Alloc-SEC'!$R$1086</f>
        <v>0</v>
      </c>
      <c r="S373" s="86">
        <f>'Alloc-SEC'!$S$1086</f>
        <v>0</v>
      </c>
    </row>
    <row r="374" spans="1:19" ht="14.25" customHeight="1">
      <c r="C374" s="18"/>
      <c r="D374" s="18"/>
      <c r="E374" s="18"/>
      <c r="F374" s="18"/>
      <c r="G374" s="18"/>
      <c r="H374" s="18"/>
      <c r="I374" s="18"/>
      <c r="J374" s="18"/>
      <c r="K374" s="18"/>
      <c r="L374" s="18"/>
      <c r="M374" s="18"/>
      <c r="N374" s="18"/>
      <c r="O374" s="18"/>
      <c r="P374" s="18"/>
      <c r="Q374" s="18"/>
      <c r="R374" s="18"/>
      <c r="S374" s="18"/>
    </row>
    <row r="375" spans="1:19" ht="14.25" customHeight="1">
      <c r="G375" s="35"/>
      <c r="H375" s="35"/>
      <c r="I375" s="35"/>
      <c r="J375" s="35"/>
      <c r="K375" s="35"/>
      <c r="L375" s="35"/>
      <c r="M375" s="35"/>
    </row>
    <row r="376" spans="1:19" ht="14.25" customHeight="1">
      <c r="A376" s="208" t="str">
        <f>'Alloc-XFMR'!$A$3</f>
        <v xml:space="preserve">  Transformers</v>
      </c>
      <c r="B376" s="95"/>
      <c r="C376" s="95"/>
      <c r="D376" s="95"/>
      <c r="E376" s="95"/>
      <c r="F376" s="95"/>
      <c r="G376" s="95"/>
      <c r="H376" s="95"/>
      <c r="I376" s="95"/>
      <c r="J376" s="95"/>
      <c r="K376" s="95"/>
      <c r="L376" s="95"/>
      <c r="M376" s="95"/>
      <c r="N376" s="95"/>
      <c r="O376" s="95"/>
      <c r="P376" s="95"/>
      <c r="Q376" s="95"/>
      <c r="R376" s="95"/>
      <c r="S376" s="104"/>
    </row>
    <row r="377" spans="1:19" ht="14.25" customHeight="1">
      <c r="C377" s="33"/>
      <c r="D377" s="33"/>
      <c r="E377" s="33"/>
      <c r="F377" s="33"/>
      <c r="G377" s="33"/>
      <c r="H377" s="33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</row>
    <row r="378" spans="1:19" ht="14.25" customHeight="1">
      <c r="A378" s="466" t="s">
        <v>37</v>
      </c>
      <c r="C378" s="33"/>
      <c r="D378" s="33"/>
      <c r="E378" s="33"/>
      <c r="F378" s="33"/>
      <c r="G378" s="33"/>
      <c r="H378" s="33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</row>
    <row r="379" spans="1:19" ht="14.25" customHeight="1">
      <c r="C379" s="33"/>
      <c r="D379" s="33"/>
      <c r="E379" s="33"/>
      <c r="F379" s="33"/>
      <c r="G379" s="33"/>
      <c r="H379" s="33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</row>
    <row r="380" spans="1:19" ht="14.25" customHeight="1">
      <c r="A380" s="10" t="str">
        <f>'Alloc-XFMR'!$A$939</f>
        <v>DISTPT-XFMR-D</v>
      </c>
      <c r="B380" s="32" t="str">
        <f>$B$35</f>
        <v>Distribution Plant</v>
      </c>
      <c r="C380" s="548">
        <f ca="1">SUM(D380:S380)</f>
        <v>1</v>
      </c>
      <c r="D380" s="83">
        <f ca="1">'Alloc-XFMR'!$D$944</f>
        <v>0.69205001671247346</v>
      </c>
      <c r="E380" s="89">
        <f ca="1">'Alloc-XFMR'!$E$944</f>
        <v>0.12461871175299571</v>
      </c>
      <c r="F380" s="89">
        <f ca="1">'Alloc-XFMR'!$F$944</f>
        <v>8.4527432531652617E-3</v>
      </c>
      <c r="G380" s="89">
        <f ca="1">'Alloc-XFMR'!$G$944</f>
        <v>8.7747452689721603E-2</v>
      </c>
      <c r="H380" s="89">
        <f ca="1">'Alloc-XFMR'!$H$944</f>
        <v>0</v>
      </c>
      <c r="I380" s="89">
        <f ca="1">'Alloc-XFMR'!$I$944</f>
        <v>8.7056859915962806E-2</v>
      </c>
      <c r="J380" s="89">
        <f ca="1">'Alloc-XFMR'!$J$944</f>
        <v>0</v>
      </c>
      <c r="K380" s="89">
        <f ca="1">'Alloc-XFMR'!$K$944</f>
        <v>0</v>
      </c>
      <c r="L380" s="89">
        <f ca="1">'Alloc-XFMR'!$L$944</f>
        <v>0</v>
      </c>
      <c r="M380" s="89">
        <f ca="1">'Alloc-XFMR'!$M$944</f>
        <v>0</v>
      </c>
      <c r="N380" s="89">
        <f ca="1">'Alloc-XFMR'!$N$944</f>
        <v>0</v>
      </c>
      <c r="O380" s="89">
        <f ca="1">'Alloc-XFMR'!$O$944</f>
        <v>0</v>
      </c>
      <c r="P380" s="89">
        <f ca="1">'Alloc-XFMR'!$P$944</f>
        <v>5.8195235443640551E-5</v>
      </c>
      <c r="Q380" s="89">
        <f ca="1">'Alloc-XFMR'!$Q$944</f>
        <v>1.6020440237533733E-5</v>
      </c>
      <c r="R380" s="89">
        <f ca="1">'Alloc-XFMR'!$R$944</f>
        <v>0</v>
      </c>
      <c r="S380" s="84">
        <f ca="1">'Alloc-XFMR'!$S$944</f>
        <v>0</v>
      </c>
    </row>
    <row r="381" spans="1:19" ht="14.25" customHeight="1">
      <c r="A381" s="10" t="str">
        <f>'Alloc-XFMR'!$A$940</f>
        <v>DISTPT-XFMR-C</v>
      </c>
      <c r="C381" s="548">
        <f ca="1">SUM(D381:S381)</f>
        <v>0.99999999999999978</v>
      </c>
      <c r="D381" s="126">
        <f ca="1">'Alloc-XFMR'!$D$945</f>
        <v>0.80407951070749917</v>
      </c>
      <c r="E381" s="91">
        <f ca="1">'Alloc-XFMR'!$E$945</f>
        <v>0.15145523592084223</v>
      </c>
      <c r="F381" s="91">
        <f ca="1">'Alloc-XFMR'!$F$945</f>
        <v>6.7300418305504773E-4</v>
      </c>
      <c r="G381" s="91">
        <f ca="1">'Alloc-XFMR'!$G$945</f>
        <v>7.0125131305285617E-3</v>
      </c>
      <c r="H381" s="91">
        <f ca="1">'Alloc-XFMR'!$H$945</f>
        <v>0</v>
      </c>
      <c r="I381" s="91">
        <f ca="1">'Alloc-XFMR'!$I$945</f>
        <v>1.4160400088868818E-3</v>
      </c>
      <c r="J381" s="91">
        <f ca="1">'Alloc-XFMR'!$J$945</f>
        <v>0</v>
      </c>
      <c r="K381" s="91">
        <f ca="1">'Alloc-XFMR'!$K$945</f>
        <v>0</v>
      </c>
      <c r="L381" s="91">
        <f ca="1">'Alloc-XFMR'!$L$945</f>
        <v>0</v>
      </c>
      <c r="M381" s="91">
        <f ca="1">'Alloc-XFMR'!$M$945</f>
        <v>3.5073555525545773E-2</v>
      </c>
      <c r="N381" s="91">
        <f ca="1">'Alloc-XFMR'!$N$945</f>
        <v>3.1503193585819554E-5</v>
      </c>
      <c r="O381" s="91">
        <f ca="1">'Alloc-XFMR'!$O$945</f>
        <v>2.2363378162773139E-4</v>
      </c>
      <c r="P381" s="91">
        <f ca="1">'Alloc-XFMR'!$P$945</f>
        <v>1.050106452860652E-5</v>
      </c>
      <c r="Q381" s="91">
        <f ca="1">'Alloc-XFMR'!$Q$945</f>
        <v>2.4502483900081873E-5</v>
      </c>
      <c r="R381" s="91">
        <f ca="1">'Alloc-XFMR'!$R$945</f>
        <v>0</v>
      </c>
      <c r="S381" s="92">
        <f ca="1">'Alloc-XFMR'!$S$945</f>
        <v>0</v>
      </c>
    </row>
    <row r="382" spans="1:19" ht="14.25" customHeight="1">
      <c r="A382" s="10" t="str">
        <f>'Alloc-XFMR'!$A$941</f>
        <v>DISTPT-XFMR-E</v>
      </c>
      <c r="C382" s="548">
        <f ca="1">SUM(D382:S382)</f>
        <v>0</v>
      </c>
      <c r="D382" s="85">
        <f ca="1">'Alloc-XFMR'!$D$946</f>
        <v>0</v>
      </c>
      <c r="E382" s="90">
        <f ca="1">'Alloc-XFMR'!$E$946</f>
        <v>0</v>
      </c>
      <c r="F382" s="90">
        <f ca="1">'Alloc-XFMR'!$F$946</f>
        <v>0</v>
      </c>
      <c r="G382" s="90">
        <f ca="1">'Alloc-XFMR'!$G$946</f>
        <v>0</v>
      </c>
      <c r="H382" s="90">
        <f ca="1">'Alloc-XFMR'!$H$946</f>
        <v>0</v>
      </c>
      <c r="I382" s="90">
        <f ca="1">'Alloc-XFMR'!$I$946</f>
        <v>0</v>
      </c>
      <c r="J382" s="90">
        <f ca="1">'Alloc-XFMR'!$J$946</f>
        <v>0</v>
      </c>
      <c r="K382" s="90">
        <f ca="1">'Alloc-XFMR'!$K$946</f>
        <v>0</v>
      </c>
      <c r="L382" s="90">
        <f ca="1">'Alloc-XFMR'!$L$946</f>
        <v>0</v>
      </c>
      <c r="M382" s="90">
        <f ca="1">'Alloc-XFMR'!$M$946</f>
        <v>0</v>
      </c>
      <c r="N382" s="90">
        <f ca="1">'Alloc-XFMR'!$N$946</f>
        <v>0</v>
      </c>
      <c r="O382" s="90">
        <f ca="1">'Alloc-XFMR'!$O$946</f>
        <v>0</v>
      </c>
      <c r="P382" s="90">
        <f ca="1">'Alloc-XFMR'!$P$946</f>
        <v>0</v>
      </c>
      <c r="Q382" s="90">
        <f ca="1">'Alloc-XFMR'!$Q$946</f>
        <v>0</v>
      </c>
      <c r="R382" s="90">
        <f ca="1">'Alloc-XFMR'!$R$946</f>
        <v>0</v>
      </c>
      <c r="S382" s="86">
        <f ca="1">'Alloc-XFMR'!$S$946</f>
        <v>0</v>
      </c>
    </row>
    <row r="383" spans="1:19" ht="14.25" customHeight="1">
      <c r="A383" s="473"/>
      <c r="C383" s="548"/>
      <c r="D383" s="18"/>
      <c r="E383" s="18"/>
      <c r="F383" s="18"/>
      <c r="G383" s="18"/>
      <c r="H383" s="18"/>
      <c r="I383" s="18"/>
      <c r="J383" s="18"/>
      <c r="K383" s="18"/>
      <c r="L383" s="18"/>
      <c r="M383" s="18"/>
      <c r="N383" s="18"/>
      <c r="O383" s="18"/>
      <c r="P383" s="18"/>
      <c r="Q383" s="18"/>
      <c r="R383" s="18"/>
      <c r="S383" s="18"/>
    </row>
    <row r="384" spans="1:19" ht="14.25" customHeight="1">
      <c r="A384" s="10" t="str">
        <f>'Alloc-XFMR'!$A$954</f>
        <v>TPIS-XFMR-D</v>
      </c>
      <c r="B384" s="32" t="str">
        <f>$B$39</f>
        <v>Total Plant in Service</v>
      </c>
      <c r="C384" s="548">
        <f ca="1">SUM(D384:S384)</f>
        <v>1.0000000000000002</v>
      </c>
      <c r="D384" s="83">
        <f ca="1">'Alloc-XFMR'!$D$954</f>
        <v>0.69205001671247357</v>
      </c>
      <c r="E384" s="89">
        <f ca="1">'Alloc-XFMR'!$E$954</f>
        <v>0.12461871175299574</v>
      </c>
      <c r="F384" s="89">
        <f ca="1">'Alloc-XFMR'!$F$954</f>
        <v>8.4527432531652652E-3</v>
      </c>
      <c r="G384" s="89">
        <f ca="1">'Alloc-XFMR'!$G$954</f>
        <v>8.7747452689721617E-2</v>
      </c>
      <c r="H384" s="89">
        <f ca="1">'Alloc-XFMR'!$H$954</f>
        <v>0</v>
      </c>
      <c r="I384" s="89">
        <f ca="1">'Alloc-XFMR'!$I$954</f>
        <v>8.7056859915962834E-2</v>
      </c>
      <c r="J384" s="89">
        <f ca="1">'Alloc-XFMR'!$J$954</f>
        <v>0</v>
      </c>
      <c r="K384" s="89">
        <f ca="1">'Alloc-XFMR'!$K$954</f>
        <v>0</v>
      </c>
      <c r="L384" s="89">
        <f ca="1">'Alloc-XFMR'!$L$954</f>
        <v>0</v>
      </c>
      <c r="M384" s="89">
        <f ca="1">'Alloc-XFMR'!$M$954</f>
        <v>0</v>
      </c>
      <c r="N384" s="89">
        <f ca="1">'Alloc-XFMR'!$N$954</f>
        <v>0</v>
      </c>
      <c r="O384" s="89">
        <f ca="1">'Alloc-XFMR'!$O$954</f>
        <v>0</v>
      </c>
      <c r="P384" s="89">
        <f ca="1">'Alloc-XFMR'!$P$954</f>
        <v>5.8195235443640578E-5</v>
      </c>
      <c r="Q384" s="89">
        <f ca="1">'Alloc-XFMR'!$Q$954</f>
        <v>1.602044023753374E-5</v>
      </c>
      <c r="R384" s="89">
        <f ca="1">'Alloc-XFMR'!$R$954</f>
        <v>0</v>
      </c>
      <c r="S384" s="84">
        <f ca="1">'Alloc-XFMR'!$S$954</f>
        <v>0</v>
      </c>
    </row>
    <row r="385" spans="1:20" ht="14.25" customHeight="1">
      <c r="A385" s="10" t="str">
        <f>'Alloc-XFMR'!$A$955</f>
        <v>TPIS-XFMR-C</v>
      </c>
      <c r="C385" s="548">
        <f ca="1">SUM(D385:S385)</f>
        <v>0.99999999999999978</v>
      </c>
      <c r="D385" s="126">
        <f ca="1">'Alloc-XFMR'!$D$955</f>
        <v>0.80407951070749917</v>
      </c>
      <c r="E385" s="91">
        <f ca="1">'Alloc-XFMR'!$E$955</f>
        <v>0.15145523592084223</v>
      </c>
      <c r="F385" s="91">
        <f ca="1">'Alloc-XFMR'!$F$955</f>
        <v>6.7300418305504784E-4</v>
      </c>
      <c r="G385" s="91">
        <f ca="1">'Alloc-XFMR'!$G$955</f>
        <v>7.0125131305285608E-3</v>
      </c>
      <c r="H385" s="91">
        <f ca="1">'Alloc-XFMR'!$H$955</f>
        <v>0</v>
      </c>
      <c r="I385" s="91">
        <f ca="1">'Alloc-XFMR'!$I$955</f>
        <v>1.416040008886882E-3</v>
      </c>
      <c r="J385" s="91">
        <f ca="1">'Alloc-XFMR'!$J$955</f>
        <v>0</v>
      </c>
      <c r="K385" s="91">
        <f ca="1">'Alloc-XFMR'!$K$955</f>
        <v>0</v>
      </c>
      <c r="L385" s="91">
        <f ca="1">'Alloc-XFMR'!$L$955</f>
        <v>0</v>
      </c>
      <c r="M385" s="91">
        <f ca="1">'Alloc-XFMR'!$M$955</f>
        <v>3.5073555525545773E-2</v>
      </c>
      <c r="N385" s="91">
        <f ca="1">'Alloc-XFMR'!$N$955</f>
        <v>3.1503193585819554E-5</v>
      </c>
      <c r="O385" s="91">
        <f ca="1">'Alloc-XFMR'!$O$955</f>
        <v>2.2363378162773136E-4</v>
      </c>
      <c r="P385" s="91">
        <f ca="1">'Alloc-XFMR'!$P$955</f>
        <v>1.0501064528606518E-5</v>
      </c>
      <c r="Q385" s="91">
        <f ca="1">'Alloc-XFMR'!$Q$955</f>
        <v>2.4502483900081873E-5</v>
      </c>
      <c r="R385" s="91">
        <f ca="1">'Alloc-XFMR'!$R$955</f>
        <v>0</v>
      </c>
      <c r="S385" s="92">
        <f ca="1">'Alloc-XFMR'!$S$955</f>
        <v>0</v>
      </c>
    </row>
    <row r="386" spans="1:20" ht="14.25" customHeight="1">
      <c r="A386" s="10" t="str">
        <f>'Alloc-XFMR'!$A$956</f>
        <v>TPIS-XFMR-E</v>
      </c>
      <c r="C386" s="548">
        <f ca="1">SUM(D386:S386)</f>
        <v>0</v>
      </c>
      <c r="D386" s="85">
        <f ca="1">'Alloc-XFMR'!$D$956</f>
        <v>0</v>
      </c>
      <c r="E386" s="90">
        <f ca="1">'Alloc-XFMR'!$E$956</f>
        <v>0</v>
      </c>
      <c r="F386" s="90">
        <f ca="1">'Alloc-XFMR'!$F$956</f>
        <v>0</v>
      </c>
      <c r="G386" s="90">
        <f ca="1">'Alloc-XFMR'!$G$956</f>
        <v>0</v>
      </c>
      <c r="H386" s="90">
        <f ca="1">'Alloc-XFMR'!$H$956</f>
        <v>0</v>
      </c>
      <c r="I386" s="90">
        <f ca="1">'Alloc-XFMR'!$I$956</f>
        <v>0</v>
      </c>
      <c r="J386" s="90">
        <f ca="1">'Alloc-XFMR'!$J$956</f>
        <v>0</v>
      </c>
      <c r="K386" s="90">
        <f ca="1">'Alloc-XFMR'!$K$956</f>
        <v>0</v>
      </c>
      <c r="L386" s="90">
        <f ca="1">'Alloc-XFMR'!$L$956</f>
        <v>0</v>
      </c>
      <c r="M386" s="90">
        <f ca="1">'Alloc-XFMR'!$M$956</f>
        <v>0</v>
      </c>
      <c r="N386" s="90">
        <f ca="1">'Alloc-XFMR'!$N$956</f>
        <v>0</v>
      </c>
      <c r="O386" s="90">
        <f ca="1">'Alloc-XFMR'!$O$956</f>
        <v>0</v>
      </c>
      <c r="P386" s="90">
        <f ca="1">'Alloc-XFMR'!$P$956</f>
        <v>0</v>
      </c>
      <c r="Q386" s="90">
        <f ca="1">'Alloc-XFMR'!$Q$956</f>
        <v>0</v>
      </c>
      <c r="R386" s="90">
        <f ca="1">'Alloc-XFMR'!$R$956</f>
        <v>0</v>
      </c>
      <c r="S386" s="86">
        <f ca="1">'Alloc-XFMR'!$S$956</f>
        <v>0</v>
      </c>
    </row>
    <row r="387" spans="1:20" ht="14.25" customHeight="1">
      <c r="C387" s="548"/>
      <c r="D387" s="32"/>
      <c r="E387" s="32"/>
      <c r="F387" s="32"/>
      <c r="G387" s="32"/>
      <c r="H387" s="32"/>
      <c r="I387" s="32"/>
      <c r="J387" s="32"/>
      <c r="K387" s="32"/>
      <c r="L387" s="32"/>
      <c r="M387" s="32"/>
      <c r="N387" s="32"/>
      <c r="O387" s="32"/>
      <c r="P387" s="32"/>
      <c r="Q387" s="32"/>
      <c r="R387" s="32"/>
      <c r="S387" s="32"/>
      <c r="T387" s="32"/>
    </row>
    <row r="388" spans="1:20" ht="14.25" customHeight="1">
      <c r="A388" s="10" t="str">
        <f>'Alloc-XFMR'!$A$964</f>
        <v>O&amp;MxPP-XFMR-D</v>
      </c>
      <c r="B388" s="32" t="str">
        <f>$B$43</f>
        <v>O&amp;M excluding Purchased Power</v>
      </c>
      <c r="C388" s="548">
        <f ca="1">SUM(D388:S388)</f>
        <v>0.99999999999999978</v>
      </c>
      <c r="D388" s="83">
        <f ca="1">'Alloc-XFMR'!$D$964</f>
        <v>0.69205001671247335</v>
      </c>
      <c r="E388" s="89">
        <f ca="1">'Alloc-XFMR'!$E$964</f>
        <v>0.1246187117529957</v>
      </c>
      <c r="F388" s="89">
        <f ca="1">'Alloc-XFMR'!$F$964</f>
        <v>8.4527432531652617E-3</v>
      </c>
      <c r="G388" s="89">
        <f ca="1">'Alloc-XFMR'!$G$964</f>
        <v>8.7747452689721575E-2</v>
      </c>
      <c r="H388" s="89">
        <f ca="1">'Alloc-XFMR'!$H$964</f>
        <v>0</v>
      </c>
      <c r="I388" s="89">
        <f ca="1">'Alloc-XFMR'!$I$964</f>
        <v>8.7056859915962778E-2</v>
      </c>
      <c r="J388" s="89">
        <f ca="1">'Alloc-XFMR'!$J$964</f>
        <v>0</v>
      </c>
      <c r="K388" s="89">
        <f ca="1">'Alloc-XFMR'!$K$964</f>
        <v>0</v>
      </c>
      <c r="L388" s="89">
        <f ca="1">'Alloc-XFMR'!$L$964</f>
        <v>0</v>
      </c>
      <c r="M388" s="89">
        <f ca="1">'Alloc-XFMR'!$M$964</f>
        <v>0</v>
      </c>
      <c r="N388" s="89">
        <f ca="1">'Alloc-XFMR'!$N$964</f>
        <v>0</v>
      </c>
      <c r="O388" s="89">
        <f ca="1">'Alloc-XFMR'!$O$964</f>
        <v>0</v>
      </c>
      <c r="P388" s="89">
        <f ca="1">'Alloc-XFMR'!$P$964</f>
        <v>5.8195235443640544E-5</v>
      </c>
      <c r="Q388" s="89">
        <f ca="1">'Alloc-XFMR'!$Q$964</f>
        <v>1.6020440237533733E-5</v>
      </c>
      <c r="R388" s="89">
        <f ca="1">'Alloc-XFMR'!$R$964</f>
        <v>0</v>
      </c>
      <c r="S388" s="84">
        <f ca="1">'Alloc-XFMR'!$S$964</f>
        <v>0</v>
      </c>
    </row>
    <row r="389" spans="1:20" ht="14.25" customHeight="1">
      <c r="A389" s="10" t="str">
        <f>'Alloc-XFMR'!$A$965</f>
        <v>O&amp;MxPP-XFMR-C</v>
      </c>
      <c r="C389" s="548">
        <f ca="1">SUM(D389:S389)</f>
        <v>0.99999999999999967</v>
      </c>
      <c r="D389" s="126">
        <f ca="1">'Alloc-XFMR'!$D$965</f>
        <v>0.80407951070749906</v>
      </c>
      <c r="E389" s="91">
        <f ca="1">'Alloc-XFMR'!$E$965</f>
        <v>0.1514552359208422</v>
      </c>
      <c r="F389" s="91">
        <f ca="1">'Alloc-XFMR'!$F$965</f>
        <v>6.7300418305504762E-4</v>
      </c>
      <c r="G389" s="91">
        <f ca="1">'Alloc-XFMR'!$G$965</f>
        <v>7.012513130528559E-3</v>
      </c>
      <c r="H389" s="91">
        <f ca="1">'Alloc-XFMR'!$H$965</f>
        <v>0</v>
      </c>
      <c r="I389" s="91">
        <f ca="1">'Alloc-XFMR'!$I$965</f>
        <v>1.4160400088868816E-3</v>
      </c>
      <c r="J389" s="91">
        <f ca="1">'Alloc-XFMR'!$J$965</f>
        <v>0</v>
      </c>
      <c r="K389" s="91">
        <f ca="1">'Alloc-XFMR'!$K$965</f>
        <v>0</v>
      </c>
      <c r="L389" s="91">
        <f ca="1">'Alloc-XFMR'!$L$965</f>
        <v>0</v>
      </c>
      <c r="M389" s="91">
        <f ca="1">'Alloc-XFMR'!$M$965</f>
        <v>3.5073555525545766E-2</v>
      </c>
      <c r="N389" s="91">
        <f ca="1">'Alloc-XFMR'!$N$965</f>
        <v>3.1503193585819548E-5</v>
      </c>
      <c r="O389" s="91">
        <f ca="1">'Alloc-XFMR'!$O$965</f>
        <v>2.2363378162773133E-4</v>
      </c>
      <c r="P389" s="91">
        <f ca="1">'Alloc-XFMR'!$P$965</f>
        <v>1.0501064528606515E-5</v>
      </c>
      <c r="Q389" s="91">
        <f ca="1">'Alloc-XFMR'!$Q$965</f>
        <v>2.4502483900081867E-5</v>
      </c>
      <c r="R389" s="91">
        <f ca="1">'Alloc-XFMR'!$R$965</f>
        <v>0</v>
      </c>
      <c r="S389" s="92">
        <f ca="1">'Alloc-XFMR'!$S$965</f>
        <v>0</v>
      </c>
    </row>
    <row r="390" spans="1:20" ht="14.25" customHeight="1">
      <c r="A390" s="10" t="str">
        <f>'Alloc-XFMR'!$A$966</f>
        <v>O&amp;MxPP-XFMR-E</v>
      </c>
      <c r="C390" s="548">
        <f ca="1">SUM(D390:S390)</f>
        <v>0</v>
      </c>
      <c r="D390" s="85">
        <f ca="1">'Alloc-XFMR'!$D$966</f>
        <v>0</v>
      </c>
      <c r="E390" s="90">
        <f ca="1">'Alloc-XFMR'!$E$966</f>
        <v>0</v>
      </c>
      <c r="F390" s="90">
        <f ca="1">'Alloc-XFMR'!$F$966</f>
        <v>0</v>
      </c>
      <c r="G390" s="90">
        <f ca="1">'Alloc-XFMR'!$G$966</f>
        <v>0</v>
      </c>
      <c r="H390" s="90">
        <f ca="1">'Alloc-XFMR'!$H$966</f>
        <v>0</v>
      </c>
      <c r="I390" s="90">
        <f ca="1">'Alloc-XFMR'!$I$966</f>
        <v>0</v>
      </c>
      <c r="J390" s="90">
        <f ca="1">'Alloc-XFMR'!$J$966</f>
        <v>0</v>
      </c>
      <c r="K390" s="90">
        <f ca="1">'Alloc-XFMR'!$K$966</f>
        <v>0</v>
      </c>
      <c r="L390" s="90">
        <f ca="1">'Alloc-XFMR'!$L$966</f>
        <v>0</v>
      </c>
      <c r="M390" s="90">
        <f ca="1">'Alloc-XFMR'!$M$966</f>
        <v>0</v>
      </c>
      <c r="N390" s="90">
        <f ca="1">'Alloc-XFMR'!$N$966</f>
        <v>0</v>
      </c>
      <c r="O390" s="90">
        <f ca="1">'Alloc-XFMR'!$O$966</f>
        <v>0</v>
      </c>
      <c r="P390" s="90">
        <f ca="1">'Alloc-XFMR'!$P$966</f>
        <v>0</v>
      </c>
      <c r="Q390" s="90">
        <f ca="1">'Alloc-XFMR'!$Q$966</f>
        <v>0</v>
      </c>
      <c r="R390" s="90">
        <f ca="1">'Alloc-XFMR'!$R$966</f>
        <v>0</v>
      </c>
      <c r="S390" s="86">
        <f ca="1">'Alloc-XFMR'!$S$966</f>
        <v>0</v>
      </c>
    </row>
    <row r="391" spans="1:20" ht="14.25" customHeight="1">
      <c r="A391" s="473"/>
      <c r="C391" s="548"/>
      <c r="D391" s="34"/>
      <c r="E391" s="34"/>
      <c r="F391" s="34"/>
      <c r="G391" s="34"/>
      <c r="H391" s="34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</row>
    <row r="392" spans="1:20" ht="14.25" customHeight="1">
      <c r="A392" s="10" t="str">
        <f>'Alloc-XFMR'!$A$974</f>
        <v>CA-XFMR-D</v>
      </c>
      <c r="B392" s="32" t="str">
        <f>$B$47</f>
        <v>Customer Accounts</v>
      </c>
      <c r="C392" s="548">
        <f>SUM(D392:S392)</f>
        <v>0</v>
      </c>
      <c r="D392" s="83">
        <f>'Alloc-XFMR'!$D$974</f>
        <v>0</v>
      </c>
      <c r="E392" s="89">
        <f>'Alloc-XFMR'!$E$974</f>
        <v>0</v>
      </c>
      <c r="F392" s="89">
        <f>'Alloc-XFMR'!$F$974</f>
        <v>0</v>
      </c>
      <c r="G392" s="89">
        <f>'Alloc-XFMR'!$G$974</f>
        <v>0</v>
      </c>
      <c r="H392" s="89">
        <f>'Alloc-XFMR'!$H$974</f>
        <v>0</v>
      </c>
      <c r="I392" s="89">
        <f>'Alloc-XFMR'!$I$974</f>
        <v>0</v>
      </c>
      <c r="J392" s="89">
        <f>'Alloc-XFMR'!$J$974</f>
        <v>0</v>
      </c>
      <c r="K392" s="89">
        <f>'Alloc-XFMR'!$K$974</f>
        <v>0</v>
      </c>
      <c r="L392" s="89">
        <f>'Alloc-XFMR'!$L$974</f>
        <v>0</v>
      </c>
      <c r="M392" s="89">
        <f>'Alloc-XFMR'!$M$974</f>
        <v>0</v>
      </c>
      <c r="N392" s="89">
        <f>'Alloc-XFMR'!$N$974</f>
        <v>0</v>
      </c>
      <c r="O392" s="89">
        <f>'Alloc-XFMR'!$O$974</f>
        <v>0</v>
      </c>
      <c r="P392" s="89">
        <f>'Alloc-XFMR'!$P$974</f>
        <v>0</v>
      </c>
      <c r="Q392" s="89">
        <f>'Alloc-XFMR'!$Q$974</f>
        <v>0</v>
      </c>
      <c r="R392" s="89">
        <f>'Alloc-XFMR'!$R$974</f>
        <v>0</v>
      </c>
      <c r="S392" s="84">
        <f>'Alloc-XFMR'!$S$974</f>
        <v>0</v>
      </c>
    </row>
    <row r="393" spans="1:20" ht="14.25" customHeight="1">
      <c r="A393" s="10" t="str">
        <f>'Alloc-XFMR'!$A$975</f>
        <v>CA-XFMR-C</v>
      </c>
      <c r="C393" s="548">
        <f>SUM(D393:S393)</f>
        <v>0</v>
      </c>
      <c r="D393" s="126">
        <f>'Alloc-XFMR'!$D$975</f>
        <v>0</v>
      </c>
      <c r="E393" s="91">
        <f>'Alloc-XFMR'!$E$975</f>
        <v>0</v>
      </c>
      <c r="F393" s="91">
        <f>'Alloc-XFMR'!$F$975</f>
        <v>0</v>
      </c>
      <c r="G393" s="91">
        <f>'Alloc-XFMR'!$G$975</f>
        <v>0</v>
      </c>
      <c r="H393" s="91">
        <f>'Alloc-XFMR'!$H$975</f>
        <v>0</v>
      </c>
      <c r="I393" s="91">
        <f>'Alloc-XFMR'!$I$975</f>
        <v>0</v>
      </c>
      <c r="J393" s="91">
        <f>'Alloc-XFMR'!$J$975</f>
        <v>0</v>
      </c>
      <c r="K393" s="91">
        <f>'Alloc-XFMR'!$K$975</f>
        <v>0</v>
      </c>
      <c r="L393" s="91">
        <f>'Alloc-XFMR'!$L$975</f>
        <v>0</v>
      </c>
      <c r="M393" s="91">
        <f>'Alloc-XFMR'!$M$975</f>
        <v>0</v>
      </c>
      <c r="N393" s="91">
        <f>'Alloc-XFMR'!$N$975</f>
        <v>0</v>
      </c>
      <c r="O393" s="91">
        <f>'Alloc-XFMR'!$O$975</f>
        <v>0</v>
      </c>
      <c r="P393" s="91">
        <f>'Alloc-XFMR'!$P$975</f>
        <v>0</v>
      </c>
      <c r="Q393" s="91">
        <f>'Alloc-XFMR'!$Q$975</f>
        <v>0</v>
      </c>
      <c r="R393" s="91">
        <f>'Alloc-XFMR'!$R$975</f>
        <v>0</v>
      </c>
      <c r="S393" s="92">
        <f>'Alloc-XFMR'!$S$975</f>
        <v>0</v>
      </c>
    </row>
    <row r="394" spans="1:20" ht="14.25" customHeight="1">
      <c r="A394" s="10" t="str">
        <f>'Alloc-XFMR'!$A$976</f>
        <v>CA-XFMR-E</v>
      </c>
      <c r="C394" s="548">
        <f>SUM(D394:S394)</f>
        <v>0</v>
      </c>
      <c r="D394" s="85">
        <f>'Alloc-XFMR'!$D$976</f>
        <v>0</v>
      </c>
      <c r="E394" s="90">
        <f>'Alloc-XFMR'!$E$976</f>
        <v>0</v>
      </c>
      <c r="F394" s="90">
        <f>'Alloc-XFMR'!$F$976</f>
        <v>0</v>
      </c>
      <c r="G394" s="90">
        <f>'Alloc-XFMR'!$G$976</f>
        <v>0</v>
      </c>
      <c r="H394" s="90">
        <f>'Alloc-XFMR'!$H$976</f>
        <v>0</v>
      </c>
      <c r="I394" s="90">
        <f>'Alloc-XFMR'!$I$976</f>
        <v>0</v>
      </c>
      <c r="J394" s="90">
        <f>'Alloc-XFMR'!$J$976</f>
        <v>0</v>
      </c>
      <c r="K394" s="90">
        <f>'Alloc-XFMR'!$K$976</f>
        <v>0</v>
      </c>
      <c r="L394" s="90">
        <f>'Alloc-XFMR'!$L$976</f>
        <v>0</v>
      </c>
      <c r="M394" s="90">
        <f>'Alloc-XFMR'!$M$976</f>
        <v>0</v>
      </c>
      <c r="N394" s="90">
        <f>'Alloc-XFMR'!$N$976</f>
        <v>0</v>
      </c>
      <c r="O394" s="90">
        <f>'Alloc-XFMR'!$O$976</f>
        <v>0</v>
      </c>
      <c r="P394" s="90">
        <f>'Alloc-XFMR'!$P$976</f>
        <v>0</v>
      </c>
      <c r="Q394" s="90">
        <f>'Alloc-XFMR'!$Q$976</f>
        <v>0</v>
      </c>
      <c r="R394" s="90">
        <f>'Alloc-XFMR'!$R$976</f>
        <v>0</v>
      </c>
      <c r="S394" s="86">
        <f>'Alloc-XFMR'!$S$976</f>
        <v>0</v>
      </c>
    </row>
    <row r="395" spans="1:20" ht="14.25" customHeight="1">
      <c r="A395" s="473"/>
      <c r="C395" s="548"/>
      <c r="D395" s="34"/>
      <c r="E395" s="34"/>
      <c r="F395" s="34"/>
      <c r="G395" s="34"/>
      <c r="H395" s="34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</row>
    <row r="396" spans="1:20" ht="14.25" customHeight="1">
      <c r="A396" s="10" t="str">
        <f>'Alloc-XFMR'!$A$984</f>
        <v>TUP-XFMR-D</v>
      </c>
      <c r="B396" s="32" t="str">
        <f>$B$51</f>
        <v>Total Utility Plant</v>
      </c>
      <c r="C396" s="548">
        <f ca="1">SUM(D396:S396)</f>
        <v>1</v>
      </c>
      <c r="D396" s="83">
        <f ca="1">'Alloc-XFMR'!$D$984</f>
        <v>0.69205001671247346</v>
      </c>
      <c r="E396" s="89">
        <f ca="1">'Alloc-XFMR'!$E$984</f>
        <v>0.12461871175299573</v>
      </c>
      <c r="F396" s="89">
        <f ca="1">'Alloc-XFMR'!$F$984</f>
        <v>8.4527432531652635E-3</v>
      </c>
      <c r="G396" s="89">
        <f ca="1">'Alloc-XFMR'!$G$984</f>
        <v>8.7747452689721603E-2</v>
      </c>
      <c r="H396" s="89">
        <f ca="1">'Alloc-XFMR'!$H$984</f>
        <v>0</v>
      </c>
      <c r="I396" s="89">
        <f ca="1">'Alloc-XFMR'!$I$984</f>
        <v>8.7056859915962806E-2</v>
      </c>
      <c r="J396" s="89">
        <f ca="1">'Alloc-XFMR'!$J$984</f>
        <v>0</v>
      </c>
      <c r="K396" s="89">
        <f ca="1">'Alloc-XFMR'!$K$984</f>
        <v>0</v>
      </c>
      <c r="L396" s="89">
        <f ca="1">'Alloc-XFMR'!$L$984</f>
        <v>0</v>
      </c>
      <c r="M396" s="89">
        <f ca="1">'Alloc-XFMR'!$M$984</f>
        <v>0</v>
      </c>
      <c r="N396" s="89">
        <f ca="1">'Alloc-XFMR'!$N$984</f>
        <v>0</v>
      </c>
      <c r="O396" s="89">
        <f ca="1">'Alloc-XFMR'!$O$984</f>
        <v>0</v>
      </c>
      <c r="P396" s="89">
        <f ca="1">'Alloc-XFMR'!$P$984</f>
        <v>5.8195235443640557E-5</v>
      </c>
      <c r="Q396" s="89">
        <f ca="1">'Alloc-XFMR'!$Q$984</f>
        <v>1.6020440237533737E-5</v>
      </c>
      <c r="R396" s="89">
        <f ca="1">'Alloc-XFMR'!$R$984</f>
        <v>0</v>
      </c>
      <c r="S396" s="84">
        <f ca="1">'Alloc-XFMR'!$S$984</f>
        <v>0</v>
      </c>
    </row>
    <row r="397" spans="1:20" ht="14.25" customHeight="1">
      <c r="A397" s="10" t="str">
        <f>'Alloc-XFMR'!$A$985</f>
        <v>TUP-XFMR-C</v>
      </c>
      <c r="C397" s="548">
        <f ca="1">SUM(D397:S397)</f>
        <v>0.99999999999999989</v>
      </c>
      <c r="D397" s="126">
        <f ca="1">'Alloc-XFMR'!$D$985</f>
        <v>0.80407951070749928</v>
      </c>
      <c r="E397" s="91">
        <f ca="1">'Alloc-XFMR'!$E$985</f>
        <v>0.15145523592084226</v>
      </c>
      <c r="F397" s="91">
        <f ca="1">'Alloc-XFMR'!$F$985</f>
        <v>6.7300418305504784E-4</v>
      </c>
      <c r="G397" s="91">
        <f ca="1">'Alloc-XFMR'!$G$985</f>
        <v>7.0125131305285617E-3</v>
      </c>
      <c r="H397" s="91">
        <f ca="1">'Alloc-XFMR'!$H$985</f>
        <v>0</v>
      </c>
      <c r="I397" s="91">
        <f ca="1">'Alloc-XFMR'!$I$985</f>
        <v>1.416040008886882E-3</v>
      </c>
      <c r="J397" s="91">
        <f ca="1">'Alloc-XFMR'!$J$985</f>
        <v>0</v>
      </c>
      <c r="K397" s="91">
        <f ca="1">'Alloc-XFMR'!$K$985</f>
        <v>0</v>
      </c>
      <c r="L397" s="91">
        <f ca="1">'Alloc-XFMR'!$L$985</f>
        <v>0</v>
      </c>
      <c r="M397" s="91">
        <f ca="1">'Alloc-XFMR'!$M$985</f>
        <v>3.5073555525545773E-2</v>
      </c>
      <c r="N397" s="91">
        <f ca="1">'Alloc-XFMR'!$N$985</f>
        <v>3.1503193585819554E-5</v>
      </c>
      <c r="O397" s="91">
        <f ca="1">'Alloc-XFMR'!$O$985</f>
        <v>2.2363378162773139E-4</v>
      </c>
      <c r="P397" s="91">
        <f ca="1">'Alloc-XFMR'!$P$985</f>
        <v>1.0501064528606518E-5</v>
      </c>
      <c r="Q397" s="91">
        <f ca="1">'Alloc-XFMR'!$Q$985</f>
        <v>2.4502483900081873E-5</v>
      </c>
      <c r="R397" s="91">
        <f ca="1">'Alloc-XFMR'!$R$985</f>
        <v>0</v>
      </c>
      <c r="S397" s="92">
        <f ca="1">'Alloc-XFMR'!$S$985</f>
        <v>0</v>
      </c>
    </row>
    <row r="398" spans="1:20" ht="14.25" customHeight="1">
      <c r="A398" s="10" t="str">
        <f>'Alloc-XFMR'!$A$986</f>
        <v>TUP-XFMR-E</v>
      </c>
      <c r="C398" s="548">
        <f ca="1">SUM(D398:S398)</f>
        <v>0</v>
      </c>
      <c r="D398" s="85">
        <f ca="1">'Alloc-XFMR'!$D$986</f>
        <v>0</v>
      </c>
      <c r="E398" s="90">
        <f ca="1">'Alloc-XFMR'!$E$986</f>
        <v>0</v>
      </c>
      <c r="F398" s="90">
        <f ca="1">'Alloc-XFMR'!$F$986</f>
        <v>0</v>
      </c>
      <c r="G398" s="90">
        <f ca="1">'Alloc-XFMR'!$G$986</f>
        <v>0</v>
      </c>
      <c r="H398" s="90">
        <f ca="1">'Alloc-XFMR'!$H$986</f>
        <v>0</v>
      </c>
      <c r="I398" s="90">
        <f ca="1">'Alloc-XFMR'!$I$986</f>
        <v>0</v>
      </c>
      <c r="J398" s="90">
        <f ca="1">'Alloc-XFMR'!$J$986</f>
        <v>0</v>
      </c>
      <c r="K398" s="90">
        <f ca="1">'Alloc-XFMR'!$K$986</f>
        <v>0</v>
      </c>
      <c r="L398" s="90">
        <f ca="1">'Alloc-XFMR'!$L$986</f>
        <v>0</v>
      </c>
      <c r="M398" s="90">
        <f ca="1">'Alloc-XFMR'!$M$986</f>
        <v>0</v>
      </c>
      <c r="N398" s="90">
        <f ca="1">'Alloc-XFMR'!$N$986</f>
        <v>0</v>
      </c>
      <c r="O398" s="90">
        <f ca="1">'Alloc-XFMR'!$O$986</f>
        <v>0</v>
      </c>
      <c r="P398" s="90">
        <f ca="1">'Alloc-XFMR'!$P$986</f>
        <v>0</v>
      </c>
      <c r="Q398" s="90">
        <f ca="1">'Alloc-XFMR'!$Q$986</f>
        <v>0</v>
      </c>
      <c r="R398" s="90">
        <f ca="1">'Alloc-XFMR'!$R$986</f>
        <v>0</v>
      </c>
      <c r="S398" s="86">
        <f ca="1">'Alloc-XFMR'!$S$986</f>
        <v>0</v>
      </c>
    </row>
    <row r="399" spans="1:20" ht="14.25" customHeight="1">
      <c r="A399" s="473"/>
      <c r="C399" s="18"/>
      <c r="D399" s="18"/>
      <c r="E399" s="18"/>
      <c r="F399" s="18"/>
      <c r="G399" s="18"/>
      <c r="H399" s="18"/>
      <c r="I399" s="18"/>
      <c r="J399" s="18"/>
      <c r="K399" s="18"/>
      <c r="L399" s="18"/>
      <c r="M399" s="18"/>
      <c r="N399" s="18"/>
      <c r="O399" s="18"/>
      <c r="P399" s="18"/>
      <c r="Q399" s="18"/>
      <c r="R399" s="18"/>
      <c r="S399" s="18"/>
    </row>
    <row r="400" spans="1:20" ht="14.25" customHeight="1">
      <c r="A400" s="10" t="str">
        <f>'Alloc-XFMR'!$A$994</f>
        <v>RB-XFMR-D</v>
      </c>
      <c r="B400" s="32" t="str">
        <f>$B$55</f>
        <v>Rate Base</v>
      </c>
      <c r="C400" s="548">
        <f ca="1">SUM(D400:S400)</f>
        <v>0.99999999999999989</v>
      </c>
      <c r="D400" s="83">
        <f ca="1">'Alloc-XFMR'!$D$994</f>
        <v>0.69205001671247335</v>
      </c>
      <c r="E400" s="89">
        <f ca="1">'Alloc-XFMR'!$E$994</f>
        <v>0.12461871175299573</v>
      </c>
      <c r="F400" s="89">
        <f ca="1">'Alloc-XFMR'!$F$994</f>
        <v>8.4527432531652635E-3</v>
      </c>
      <c r="G400" s="89">
        <f ca="1">'Alloc-XFMR'!$G$994</f>
        <v>8.7747452689721603E-2</v>
      </c>
      <c r="H400" s="89">
        <f ca="1">'Alloc-XFMR'!$H$994</f>
        <v>0</v>
      </c>
      <c r="I400" s="89">
        <f ca="1">'Alloc-XFMR'!$I$994</f>
        <v>8.705685991596282E-2</v>
      </c>
      <c r="J400" s="89">
        <f ca="1">'Alloc-XFMR'!$J$994</f>
        <v>0</v>
      </c>
      <c r="K400" s="89">
        <f ca="1">'Alloc-XFMR'!$K$994</f>
        <v>0</v>
      </c>
      <c r="L400" s="89">
        <f ca="1">'Alloc-XFMR'!$L$994</f>
        <v>0</v>
      </c>
      <c r="M400" s="89">
        <f ca="1">'Alloc-XFMR'!$M$994</f>
        <v>0</v>
      </c>
      <c r="N400" s="89">
        <f ca="1">'Alloc-XFMR'!$N$994</f>
        <v>0</v>
      </c>
      <c r="O400" s="89">
        <f ca="1">'Alloc-XFMR'!$O$994</f>
        <v>0</v>
      </c>
      <c r="P400" s="89">
        <f ca="1">'Alloc-XFMR'!$P$994</f>
        <v>5.8195235443640564E-5</v>
      </c>
      <c r="Q400" s="89">
        <f ca="1">'Alloc-XFMR'!$Q$994</f>
        <v>1.602044023753374E-5</v>
      </c>
      <c r="R400" s="89">
        <f ca="1">'Alloc-XFMR'!$R$994</f>
        <v>0</v>
      </c>
      <c r="S400" s="84">
        <f ca="1">'Alloc-XFMR'!$S$994</f>
        <v>0</v>
      </c>
    </row>
    <row r="401" spans="1:20" ht="14.25" customHeight="1">
      <c r="A401" s="10" t="str">
        <f>'Alloc-XFMR'!$A$995</f>
        <v>RB-XFMR-C</v>
      </c>
      <c r="C401" s="548">
        <f ca="1">SUM(D401:S401)</f>
        <v>0.99999999999999978</v>
      </c>
      <c r="D401" s="126">
        <f ca="1">'Alloc-XFMR'!$D$995</f>
        <v>0.80407951070749917</v>
      </c>
      <c r="E401" s="91">
        <f ca="1">'Alloc-XFMR'!$E$995</f>
        <v>0.15145523592084223</v>
      </c>
      <c r="F401" s="91">
        <f ca="1">'Alloc-XFMR'!$F$995</f>
        <v>6.7300418305504773E-4</v>
      </c>
      <c r="G401" s="91">
        <f ca="1">'Alloc-XFMR'!$G$995</f>
        <v>7.0125131305285608E-3</v>
      </c>
      <c r="H401" s="91">
        <f ca="1">'Alloc-XFMR'!$H$995</f>
        <v>0</v>
      </c>
      <c r="I401" s="91">
        <f ca="1">'Alloc-XFMR'!$I$995</f>
        <v>1.416040008886882E-3</v>
      </c>
      <c r="J401" s="91">
        <f ca="1">'Alloc-XFMR'!$J$995</f>
        <v>0</v>
      </c>
      <c r="K401" s="91">
        <f ca="1">'Alloc-XFMR'!$K$995</f>
        <v>0</v>
      </c>
      <c r="L401" s="91">
        <f ca="1">'Alloc-XFMR'!$L$995</f>
        <v>0</v>
      </c>
      <c r="M401" s="91">
        <f ca="1">'Alloc-XFMR'!$M$995</f>
        <v>3.5073555525545766E-2</v>
      </c>
      <c r="N401" s="91">
        <f ca="1">'Alloc-XFMR'!$N$995</f>
        <v>3.1503193585819548E-5</v>
      </c>
      <c r="O401" s="91">
        <f ca="1">'Alloc-XFMR'!$O$995</f>
        <v>2.2363378162773133E-4</v>
      </c>
      <c r="P401" s="91">
        <f ca="1">'Alloc-XFMR'!$P$995</f>
        <v>1.0501064528606516E-5</v>
      </c>
      <c r="Q401" s="91">
        <f ca="1">'Alloc-XFMR'!$Q$995</f>
        <v>2.4502483900081873E-5</v>
      </c>
      <c r="R401" s="91">
        <f ca="1">'Alloc-XFMR'!$R$995</f>
        <v>0</v>
      </c>
      <c r="S401" s="92">
        <f ca="1">'Alloc-XFMR'!$S$995</f>
        <v>0</v>
      </c>
    </row>
    <row r="402" spans="1:20" ht="14.25" customHeight="1">
      <c r="A402" s="10" t="str">
        <f>'Alloc-XFMR'!$A$996</f>
        <v>RB-XFMR-E</v>
      </c>
      <c r="C402" s="548">
        <f ca="1">SUM(D402:S402)</f>
        <v>0</v>
      </c>
      <c r="D402" s="85">
        <f ca="1">'Alloc-XFMR'!$D$996</f>
        <v>0</v>
      </c>
      <c r="E402" s="90">
        <f ca="1">'Alloc-XFMR'!$E$996</f>
        <v>0</v>
      </c>
      <c r="F402" s="90">
        <f ca="1">'Alloc-XFMR'!$F$996</f>
        <v>0</v>
      </c>
      <c r="G402" s="90">
        <f ca="1">'Alloc-XFMR'!$G$996</f>
        <v>0</v>
      </c>
      <c r="H402" s="90">
        <f ca="1">'Alloc-XFMR'!$H$996</f>
        <v>0</v>
      </c>
      <c r="I402" s="90">
        <f ca="1">'Alloc-XFMR'!$I$996</f>
        <v>0</v>
      </c>
      <c r="J402" s="90">
        <f ca="1">'Alloc-XFMR'!$J$996</f>
        <v>0</v>
      </c>
      <c r="K402" s="90">
        <f ca="1">'Alloc-XFMR'!$K$996</f>
        <v>0</v>
      </c>
      <c r="L402" s="90">
        <f ca="1">'Alloc-XFMR'!$L$996</f>
        <v>0</v>
      </c>
      <c r="M402" s="90">
        <f ca="1">'Alloc-XFMR'!$M$996</f>
        <v>0</v>
      </c>
      <c r="N402" s="90">
        <f ca="1">'Alloc-XFMR'!$N$996</f>
        <v>0</v>
      </c>
      <c r="O402" s="90">
        <f ca="1">'Alloc-XFMR'!$O$996</f>
        <v>0</v>
      </c>
      <c r="P402" s="90">
        <f ca="1">'Alloc-XFMR'!$P$996</f>
        <v>0</v>
      </c>
      <c r="Q402" s="90">
        <f ca="1">'Alloc-XFMR'!$Q$996</f>
        <v>0</v>
      </c>
      <c r="R402" s="90">
        <f ca="1">'Alloc-XFMR'!$R$996</f>
        <v>0</v>
      </c>
      <c r="S402" s="86">
        <f ca="1">'Alloc-XFMR'!$S$996</f>
        <v>0</v>
      </c>
    </row>
    <row r="403" spans="1:20" ht="14.25" customHeight="1">
      <c r="A403" s="473"/>
      <c r="C403" s="548"/>
      <c r="D403" s="18"/>
      <c r="E403" s="34"/>
      <c r="F403" s="34"/>
      <c r="G403" s="34"/>
      <c r="H403" s="34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</row>
    <row r="404" spans="1:20" ht="14.25" customHeight="1">
      <c r="A404" s="10" t="str">
        <f>'Alloc-XFMR'!$A$1004</f>
        <v>PT&amp;D-XFMR-D</v>
      </c>
      <c r="B404" s="32" t="str">
        <f>$B$59</f>
        <v>Production, Transmission, and Distribution Plant</v>
      </c>
      <c r="C404" s="548">
        <f ca="1">SUM(D404:S404)</f>
        <v>1</v>
      </c>
      <c r="D404" s="83">
        <f ca="1">'Alloc-XFMR'!$D$1004</f>
        <v>0.69205001671247346</v>
      </c>
      <c r="E404" s="89">
        <f ca="1">'Alloc-XFMR'!$E$1004</f>
        <v>0.12461871175299573</v>
      </c>
      <c r="F404" s="89">
        <f ca="1">'Alloc-XFMR'!$F$1004</f>
        <v>8.4527432531652635E-3</v>
      </c>
      <c r="G404" s="89">
        <f ca="1">'Alloc-XFMR'!$G$1004</f>
        <v>8.7747452689721603E-2</v>
      </c>
      <c r="H404" s="89">
        <f ca="1">'Alloc-XFMR'!$H$1004</f>
        <v>0</v>
      </c>
      <c r="I404" s="89">
        <f ca="1">'Alloc-XFMR'!$I$1004</f>
        <v>8.705685991596282E-2</v>
      </c>
      <c r="J404" s="89">
        <f ca="1">'Alloc-XFMR'!$J$1004</f>
        <v>0</v>
      </c>
      <c r="K404" s="89">
        <f ca="1">'Alloc-XFMR'!$K$1004</f>
        <v>0</v>
      </c>
      <c r="L404" s="89">
        <f ca="1">'Alloc-XFMR'!$L$1004</f>
        <v>0</v>
      </c>
      <c r="M404" s="89">
        <f ca="1">'Alloc-XFMR'!$M$1004</f>
        <v>0</v>
      </c>
      <c r="N404" s="89">
        <f ca="1">'Alloc-XFMR'!$N$1004</f>
        <v>0</v>
      </c>
      <c r="O404" s="89">
        <f ca="1">'Alloc-XFMR'!$O$1004</f>
        <v>0</v>
      </c>
      <c r="P404" s="89">
        <f ca="1">'Alloc-XFMR'!$P$1004</f>
        <v>5.8195235443640564E-5</v>
      </c>
      <c r="Q404" s="89">
        <f ca="1">'Alloc-XFMR'!$Q$1004</f>
        <v>1.6020440237533737E-5</v>
      </c>
      <c r="R404" s="89">
        <f ca="1">'Alloc-XFMR'!$R$1004</f>
        <v>0</v>
      </c>
      <c r="S404" s="84">
        <f ca="1">'Alloc-XFMR'!$S$1004</f>
        <v>0</v>
      </c>
    </row>
    <row r="405" spans="1:20" ht="14.25" customHeight="1">
      <c r="A405" s="10" t="str">
        <f>'Alloc-XFMR'!$A$1005</f>
        <v>PT&amp;D-XFMR-C</v>
      </c>
      <c r="C405" s="548">
        <f ca="1">SUM(D405:S405)</f>
        <v>0.99999999999999989</v>
      </c>
      <c r="D405" s="126">
        <f ca="1">'Alloc-XFMR'!$D$1005</f>
        <v>0.80407951070749917</v>
      </c>
      <c r="E405" s="91">
        <f ca="1">'Alloc-XFMR'!$E$1005</f>
        <v>0.15145523592084226</v>
      </c>
      <c r="F405" s="91">
        <f ca="1">'Alloc-XFMR'!$F$1005</f>
        <v>6.7300418305504784E-4</v>
      </c>
      <c r="G405" s="91">
        <f ca="1">'Alloc-XFMR'!$G$1005</f>
        <v>7.0125131305285617E-3</v>
      </c>
      <c r="H405" s="91">
        <f ca="1">'Alloc-XFMR'!$H$1005</f>
        <v>0</v>
      </c>
      <c r="I405" s="91">
        <f ca="1">'Alloc-XFMR'!$I$1005</f>
        <v>1.416040008886882E-3</v>
      </c>
      <c r="J405" s="91">
        <f ca="1">'Alloc-XFMR'!$J$1005</f>
        <v>0</v>
      </c>
      <c r="K405" s="91">
        <f ca="1">'Alloc-XFMR'!$K$1005</f>
        <v>0</v>
      </c>
      <c r="L405" s="91">
        <f ca="1">'Alloc-XFMR'!$L$1005</f>
        <v>0</v>
      </c>
      <c r="M405" s="91">
        <f ca="1">'Alloc-XFMR'!$M$1005</f>
        <v>3.507355552554578E-2</v>
      </c>
      <c r="N405" s="91">
        <f ca="1">'Alloc-XFMR'!$N$1005</f>
        <v>3.1503193585819554E-5</v>
      </c>
      <c r="O405" s="91">
        <f ca="1">'Alloc-XFMR'!$O$1005</f>
        <v>2.2363378162773139E-4</v>
      </c>
      <c r="P405" s="91">
        <f ca="1">'Alloc-XFMR'!$P$1005</f>
        <v>1.050106452860652E-5</v>
      </c>
      <c r="Q405" s="91">
        <f ca="1">'Alloc-XFMR'!$Q$1005</f>
        <v>2.4502483900081877E-5</v>
      </c>
      <c r="R405" s="91">
        <f ca="1">'Alloc-XFMR'!$R$1005</f>
        <v>0</v>
      </c>
      <c r="S405" s="92">
        <f ca="1">'Alloc-XFMR'!$S$1005</f>
        <v>0</v>
      </c>
    </row>
    <row r="406" spans="1:20" ht="14.25" customHeight="1">
      <c r="A406" s="10" t="str">
        <f>'Alloc-XFMR'!$A$1006</f>
        <v>PT&amp;D-XFMR-E</v>
      </c>
      <c r="C406" s="548">
        <f ca="1">SUM(D406:S406)</f>
        <v>0</v>
      </c>
      <c r="D406" s="85">
        <f ca="1">'Alloc-XFMR'!$D$1006</f>
        <v>0</v>
      </c>
      <c r="E406" s="90">
        <f ca="1">'Alloc-XFMR'!$E$1006</f>
        <v>0</v>
      </c>
      <c r="F406" s="90">
        <f ca="1">'Alloc-XFMR'!$F$1006</f>
        <v>0</v>
      </c>
      <c r="G406" s="90">
        <f ca="1">'Alloc-XFMR'!$G$1006</f>
        <v>0</v>
      </c>
      <c r="H406" s="90">
        <f ca="1">'Alloc-XFMR'!$H$1006</f>
        <v>0</v>
      </c>
      <c r="I406" s="90">
        <f ca="1">'Alloc-XFMR'!$I$1006</f>
        <v>0</v>
      </c>
      <c r="J406" s="90">
        <f ca="1">'Alloc-XFMR'!$J$1006</f>
        <v>0</v>
      </c>
      <c r="K406" s="90">
        <f ca="1">'Alloc-XFMR'!$K$1006</f>
        <v>0</v>
      </c>
      <c r="L406" s="90">
        <f ca="1">'Alloc-XFMR'!$L$1006</f>
        <v>0</v>
      </c>
      <c r="M406" s="90">
        <f ca="1">'Alloc-XFMR'!$M$1006</f>
        <v>0</v>
      </c>
      <c r="N406" s="90">
        <f ca="1">'Alloc-XFMR'!$N$1006</f>
        <v>0</v>
      </c>
      <c r="O406" s="90">
        <f ca="1">'Alloc-XFMR'!$O$1006</f>
        <v>0</v>
      </c>
      <c r="P406" s="90">
        <f ca="1">'Alloc-XFMR'!$P$1006</f>
        <v>0</v>
      </c>
      <c r="Q406" s="90">
        <f ca="1">'Alloc-XFMR'!$Q$1006</f>
        <v>0</v>
      </c>
      <c r="R406" s="90">
        <f ca="1">'Alloc-XFMR'!$R$1006</f>
        <v>0</v>
      </c>
      <c r="S406" s="86">
        <f ca="1">'Alloc-XFMR'!$S$1006</f>
        <v>0</v>
      </c>
    </row>
    <row r="407" spans="1:20" ht="14.25" customHeight="1">
      <c r="A407" s="473"/>
      <c r="C407" s="548"/>
      <c r="D407" s="32"/>
      <c r="E407" s="18"/>
      <c r="F407" s="18"/>
      <c r="G407" s="18"/>
      <c r="H407" s="18"/>
      <c r="I407" s="18"/>
      <c r="J407" s="18"/>
      <c r="K407" s="18"/>
      <c r="L407" s="18"/>
      <c r="M407" s="18"/>
      <c r="N407" s="18"/>
      <c r="O407" s="18"/>
      <c r="P407" s="18"/>
      <c r="Q407" s="18"/>
      <c r="R407" s="18"/>
      <c r="S407" s="18"/>
    </row>
    <row r="408" spans="1:20" ht="14.25" customHeight="1">
      <c r="A408" s="10" t="str">
        <f>'Alloc-XFMR'!$A$1014</f>
        <v>POLES-XFMR-D</v>
      </c>
      <c r="B408" s="32" t="str">
        <f>$B$63</f>
        <v>Poles Allocator</v>
      </c>
      <c r="C408" s="548">
        <f>SUM(D408:S408)</f>
        <v>0</v>
      </c>
      <c r="D408" s="83">
        <f>'Alloc-XFMR'!$D$1014</f>
        <v>0</v>
      </c>
      <c r="E408" s="89">
        <f>'Alloc-XFMR'!$E$1014</f>
        <v>0</v>
      </c>
      <c r="F408" s="89">
        <f>'Alloc-XFMR'!$F$1014</f>
        <v>0</v>
      </c>
      <c r="G408" s="89">
        <f>'Alloc-XFMR'!$G$1014</f>
        <v>0</v>
      </c>
      <c r="H408" s="89">
        <f>'Alloc-XFMR'!$H$1014</f>
        <v>0</v>
      </c>
      <c r="I408" s="89">
        <f>'Alloc-XFMR'!$I$1014</f>
        <v>0</v>
      </c>
      <c r="J408" s="89">
        <f>'Alloc-XFMR'!$J$1014</f>
        <v>0</v>
      </c>
      <c r="K408" s="89">
        <f>'Alloc-XFMR'!$K$1014</f>
        <v>0</v>
      </c>
      <c r="L408" s="89">
        <f>'Alloc-XFMR'!$L$1014</f>
        <v>0</v>
      </c>
      <c r="M408" s="89">
        <f>'Alloc-XFMR'!$M$1014</f>
        <v>0</v>
      </c>
      <c r="N408" s="89">
        <f>'Alloc-XFMR'!$N$1014</f>
        <v>0</v>
      </c>
      <c r="O408" s="89">
        <f>'Alloc-XFMR'!$O$1014</f>
        <v>0</v>
      </c>
      <c r="P408" s="89">
        <f>'Alloc-XFMR'!$P$1014</f>
        <v>0</v>
      </c>
      <c r="Q408" s="89">
        <f>'Alloc-XFMR'!$Q$1014</f>
        <v>0</v>
      </c>
      <c r="R408" s="89">
        <f>'Alloc-XFMR'!$R$1014</f>
        <v>0</v>
      </c>
      <c r="S408" s="84">
        <f>'Alloc-XFMR'!$S$1014</f>
        <v>0</v>
      </c>
    </row>
    <row r="409" spans="1:20" ht="14.25" customHeight="1">
      <c r="A409" s="10" t="str">
        <f>'Alloc-XFMR'!$A$1015</f>
        <v>POLES-XFMR-C</v>
      </c>
      <c r="C409" s="548">
        <f>SUM(D409:S409)</f>
        <v>0</v>
      </c>
      <c r="D409" s="126">
        <f>'Alloc-XFMR'!$D$1015</f>
        <v>0</v>
      </c>
      <c r="E409" s="91">
        <f>'Alloc-XFMR'!$E$1015</f>
        <v>0</v>
      </c>
      <c r="F409" s="91">
        <f>'Alloc-XFMR'!$F$1015</f>
        <v>0</v>
      </c>
      <c r="G409" s="91">
        <f>'Alloc-XFMR'!$G$1015</f>
        <v>0</v>
      </c>
      <c r="H409" s="91">
        <f>'Alloc-XFMR'!$H$1015</f>
        <v>0</v>
      </c>
      <c r="I409" s="91">
        <f>'Alloc-XFMR'!$I$1015</f>
        <v>0</v>
      </c>
      <c r="J409" s="91">
        <f>'Alloc-XFMR'!$J$1015</f>
        <v>0</v>
      </c>
      <c r="K409" s="91">
        <f>'Alloc-XFMR'!$K$1015</f>
        <v>0</v>
      </c>
      <c r="L409" s="91">
        <f>'Alloc-XFMR'!$L$1015</f>
        <v>0</v>
      </c>
      <c r="M409" s="91">
        <f>'Alloc-XFMR'!$M$1015</f>
        <v>0</v>
      </c>
      <c r="N409" s="91">
        <f>'Alloc-XFMR'!$N$1015</f>
        <v>0</v>
      </c>
      <c r="O409" s="91">
        <f>'Alloc-XFMR'!$O$1015</f>
        <v>0</v>
      </c>
      <c r="P409" s="91">
        <f>'Alloc-XFMR'!$P$1015</f>
        <v>0</v>
      </c>
      <c r="Q409" s="91">
        <f>'Alloc-XFMR'!$Q$1015</f>
        <v>0</v>
      </c>
      <c r="R409" s="91">
        <f>'Alloc-XFMR'!$R$1015</f>
        <v>0</v>
      </c>
      <c r="S409" s="92">
        <f>'Alloc-XFMR'!$S$1015</f>
        <v>0</v>
      </c>
    </row>
    <row r="410" spans="1:20" ht="14.25" customHeight="1">
      <c r="A410" s="10" t="str">
        <f>'Alloc-XFMR'!$A$1016</f>
        <v>POLES-XFMR-E</v>
      </c>
      <c r="C410" s="548">
        <f>SUM(D410:S410)</f>
        <v>0</v>
      </c>
      <c r="D410" s="85">
        <f>'Alloc-XFMR'!$D$1016</f>
        <v>0</v>
      </c>
      <c r="E410" s="90">
        <f>'Alloc-XFMR'!$E$1016</f>
        <v>0</v>
      </c>
      <c r="F410" s="90">
        <f>'Alloc-XFMR'!$F$1016</f>
        <v>0</v>
      </c>
      <c r="G410" s="90">
        <f>'Alloc-XFMR'!$G$1016</f>
        <v>0</v>
      </c>
      <c r="H410" s="90">
        <f>'Alloc-XFMR'!$H$1016</f>
        <v>0</v>
      </c>
      <c r="I410" s="90">
        <f>'Alloc-XFMR'!$I$1016</f>
        <v>0</v>
      </c>
      <c r="J410" s="90">
        <f>'Alloc-XFMR'!$J$1016</f>
        <v>0</v>
      </c>
      <c r="K410" s="90">
        <f>'Alloc-XFMR'!$K$1016</f>
        <v>0</v>
      </c>
      <c r="L410" s="90">
        <f>'Alloc-XFMR'!$L$1016</f>
        <v>0</v>
      </c>
      <c r="M410" s="90">
        <f>'Alloc-XFMR'!$M$1016</f>
        <v>0</v>
      </c>
      <c r="N410" s="90">
        <f>'Alloc-XFMR'!$N$1016</f>
        <v>0</v>
      </c>
      <c r="O410" s="90">
        <f>'Alloc-XFMR'!$O$1016</f>
        <v>0</v>
      </c>
      <c r="P410" s="90">
        <f>'Alloc-XFMR'!$P$1016</f>
        <v>0</v>
      </c>
      <c r="Q410" s="90">
        <f>'Alloc-XFMR'!$Q$1016</f>
        <v>0</v>
      </c>
      <c r="R410" s="90">
        <f>'Alloc-XFMR'!$R$1016</f>
        <v>0</v>
      </c>
      <c r="S410" s="86">
        <f>'Alloc-XFMR'!$S$1016</f>
        <v>0</v>
      </c>
    </row>
    <row r="411" spans="1:20" ht="14.25" customHeight="1">
      <c r="C411" s="548"/>
      <c r="D411" s="34"/>
      <c r="E411" s="32"/>
      <c r="F411" s="32"/>
      <c r="G411" s="32"/>
      <c r="H411" s="32"/>
      <c r="I411" s="32"/>
      <c r="J411" s="32"/>
      <c r="K411" s="32"/>
      <c r="L411" s="32"/>
      <c r="M411" s="32"/>
      <c r="N411" s="32"/>
      <c r="O411" s="32"/>
      <c r="P411" s="32"/>
      <c r="Q411" s="32"/>
      <c r="R411" s="32"/>
      <c r="S411" s="32"/>
      <c r="T411" s="32"/>
    </row>
    <row r="412" spans="1:20" ht="14.25" customHeight="1">
      <c r="A412" s="10" t="str">
        <f>'Alloc-XFMR'!$A$1024</f>
        <v>OHCOND&amp;DEV-XFMR-D</v>
      </c>
      <c r="B412" s="32" t="str">
        <f>$B$67</f>
        <v>OH Conductors and Devices</v>
      </c>
      <c r="C412" s="548">
        <f>SUM(D412:S412)</f>
        <v>0</v>
      </c>
      <c r="D412" s="83">
        <f>'Alloc-XFMR'!$D$1024</f>
        <v>0</v>
      </c>
      <c r="E412" s="89">
        <f>'Alloc-XFMR'!$E$1024</f>
        <v>0</v>
      </c>
      <c r="F412" s="89">
        <f>'Alloc-XFMR'!$F$1024</f>
        <v>0</v>
      </c>
      <c r="G412" s="89">
        <f>'Alloc-XFMR'!$G$1024</f>
        <v>0</v>
      </c>
      <c r="H412" s="89">
        <f>'Alloc-XFMR'!$H$1024</f>
        <v>0</v>
      </c>
      <c r="I412" s="89">
        <f>'Alloc-XFMR'!$I$1024</f>
        <v>0</v>
      </c>
      <c r="J412" s="89">
        <f>'Alloc-XFMR'!$J$1024</f>
        <v>0</v>
      </c>
      <c r="K412" s="89">
        <f>'Alloc-XFMR'!$K$1024</f>
        <v>0</v>
      </c>
      <c r="L412" s="89">
        <f>'Alloc-XFMR'!$L$1024</f>
        <v>0</v>
      </c>
      <c r="M412" s="89">
        <f>'Alloc-XFMR'!$M$1024</f>
        <v>0</v>
      </c>
      <c r="N412" s="89">
        <f>'Alloc-XFMR'!$N$1024</f>
        <v>0</v>
      </c>
      <c r="O412" s="89">
        <f>'Alloc-XFMR'!$O$1024</f>
        <v>0</v>
      </c>
      <c r="P412" s="89">
        <f>'Alloc-XFMR'!$P$1024</f>
        <v>0</v>
      </c>
      <c r="Q412" s="89">
        <f>'Alloc-XFMR'!$Q$1024</f>
        <v>0</v>
      </c>
      <c r="R412" s="89">
        <f>'Alloc-XFMR'!$R$1024</f>
        <v>0</v>
      </c>
      <c r="S412" s="84">
        <f>'Alloc-XFMR'!$S$1024</f>
        <v>0</v>
      </c>
    </row>
    <row r="413" spans="1:20" ht="14.25" customHeight="1">
      <c r="A413" s="10" t="str">
        <f>'Alloc-XFMR'!$A$1025</f>
        <v>OHCOND&amp;DEV-XFMR-C</v>
      </c>
      <c r="C413" s="548">
        <f>SUM(D413:S413)</f>
        <v>0</v>
      </c>
      <c r="D413" s="126">
        <f>'Alloc-XFMR'!$D$1025</f>
        <v>0</v>
      </c>
      <c r="E413" s="91">
        <f>'Alloc-XFMR'!$E$1025</f>
        <v>0</v>
      </c>
      <c r="F413" s="91">
        <f>'Alloc-XFMR'!$F$1025</f>
        <v>0</v>
      </c>
      <c r="G413" s="91">
        <f>'Alloc-XFMR'!$G$1025</f>
        <v>0</v>
      </c>
      <c r="H413" s="91">
        <f>'Alloc-XFMR'!$H$1025</f>
        <v>0</v>
      </c>
      <c r="I413" s="91">
        <f>'Alloc-XFMR'!$I$1025</f>
        <v>0</v>
      </c>
      <c r="J413" s="91">
        <f>'Alloc-XFMR'!$J$1025</f>
        <v>0</v>
      </c>
      <c r="K413" s="91">
        <f>'Alloc-XFMR'!$K$1025</f>
        <v>0</v>
      </c>
      <c r="L413" s="91">
        <f>'Alloc-XFMR'!$L$1025</f>
        <v>0</v>
      </c>
      <c r="M413" s="91">
        <f>'Alloc-XFMR'!$M$1025</f>
        <v>0</v>
      </c>
      <c r="N413" s="91">
        <f>'Alloc-XFMR'!$N$1025</f>
        <v>0</v>
      </c>
      <c r="O413" s="91">
        <f>'Alloc-XFMR'!$O$1025</f>
        <v>0</v>
      </c>
      <c r="P413" s="91">
        <f>'Alloc-XFMR'!$P$1025</f>
        <v>0</v>
      </c>
      <c r="Q413" s="91">
        <f>'Alloc-XFMR'!$Q$1025</f>
        <v>0</v>
      </c>
      <c r="R413" s="91">
        <f>'Alloc-XFMR'!$R$1025</f>
        <v>0</v>
      </c>
      <c r="S413" s="92">
        <f>'Alloc-XFMR'!$S$1025</f>
        <v>0</v>
      </c>
    </row>
    <row r="414" spans="1:20" ht="14.25" customHeight="1">
      <c r="A414" s="10" t="str">
        <f>'Alloc-XFMR'!$A$1026</f>
        <v>OHCOND&amp;DEV-XFMR-E</v>
      </c>
      <c r="C414" s="548">
        <f>SUM(D414:S414)</f>
        <v>0</v>
      </c>
      <c r="D414" s="85">
        <f>'Alloc-XFMR'!$D$1026</f>
        <v>0</v>
      </c>
      <c r="E414" s="90">
        <f>'Alloc-XFMR'!$E$1026</f>
        <v>0</v>
      </c>
      <c r="F414" s="90">
        <f>'Alloc-XFMR'!$F$1026</f>
        <v>0</v>
      </c>
      <c r="G414" s="90">
        <f>'Alloc-XFMR'!$G$1026</f>
        <v>0</v>
      </c>
      <c r="H414" s="90">
        <f>'Alloc-XFMR'!$H$1026</f>
        <v>0</v>
      </c>
      <c r="I414" s="90">
        <f>'Alloc-XFMR'!$I$1026</f>
        <v>0</v>
      </c>
      <c r="J414" s="90">
        <f>'Alloc-XFMR'!$J$1026</f>
        <v>0</v>
      </c>
      <c r="K414" s="90">
        <f>'Alloc-XFMR'!$K$1026</f>
        <v>0</v>
      </c>
      <c r="L414" s="90">
        <f>'Alloc-XFMR'!$L$1026</f>
        <v>0</v>
      </c>
      <c r="M414" s="90">
        <f>'Alloc-XFMR'!$M$1026</f>
        <v>0</v>
      </c>
      <c r="N414" s="90">
        <f>'Alloc-XFMR'!$N$1026</f>
        <v>0</v>
      </c>
      <c r="O414" s="90">
        <f>'Alloc-XFMR'!$O$1026</f>
        <v>0</v>
      </c>
      <c r="P414" s="90">
        <f>'Alloc-XFMR'!$P$1026</f>
        <v>0</v>
      </c>
      <c r="Q414" s="90">
        <f>'Alloc-XFMR'!$Q$1026</f>
        <v>0</v>
      </c>
      <c r="R414" s="90">
        <f>'Alloc-XFMR'!$R$1026</f>
        <v>0</v>
      </c>
      <c r="S414" s="86">
        <f>'Alloc-XFMR'!$S$1026</f>
        <v>0</v>
      </c>
    </row>
    <row r="415" spans="1:20" ht="14.25" customHeight="1">
      <c r="A415" s="473"/>
      <c r="C415" s="548"/>
      <c r="D415" s="34"/>
      <c r="E415" s="34"/>
      <c r="F415" s="34"/>
      <c r="G415" s="34"/>
      <c r="H415" s="34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</row>
    <row r="416" spans="1:20" ht="14.25" customHeight="1">
      <c r="A416" s="10" t="str">
        <f>'Alloc-XFMR'!$A$1034</f>
        <v>UGCOND&amp;DEV-XFMR-D</v>
      </c>
      <c r="B416" s="32" t="str">
        <f>$B$71</f>
        <v>UG Conductors and Devices</v>
      </c>
      <c r="C416" s="548">
        <f>SUM(D416:S416)</f>
        <v>0</v>
      </c>
      <c r="D416" s="83">
        <f>'Alloc-XFMR'!$D$1034</f>
        <v>0</v>
      </c>
      <c r="E416" s="89">
        <f>'Alloc-XFMR'!$E$1034</f>
        <v>0</v>
      </c>
      <c r="F416" s="89">
        <f>'Alloc-XFMR'!$F$1034</f>
        <v>0</v>
      </c>
      <c r="G416" s="89">
        <f>'Alloc-XFMR'!$G$1034</f>
        <v>0</v>
      </c>
      <c r="H416" s="89">
        <f>'Alloc-XFMR'!$H$1034</f>
        <v>0</v>
      </c>
      <c r="I416" s="89">
        <f>'Alloc-XFMR'!$I$1034</f>
        <v>0</v>
      </c>
      <c r="J416" s="89">
        <f>'Alloc-XFMR'!$J$1034</f>
        <v>0</v>
      </c>
      <c r="K416" s="89">
        <f>'Alloc-XFMR'!$K$1034</f>
        <v>0</v>
      </c>
      <c r="L416" s="89">
        <f>'Alloc-XFMR'!$L$1034</f>
        <v>0</v>
      </c>
      <c r="M416" s="89">
        <f>'Alloc-XFMR'!$M$1034</f>
        <v>0</v>
      </c>
      <c r="N416" s="89">
        <f>'Alloc-XFMR'!$N$1034</f>
        <v>0</v>
      </c>
      <c r="O416" s="89">
        <f>'Alloc-XFMR'!$O$1034</f>
        <v>0</v>
      </c>
      <c r="P416" s="89">
        <f>'Alloc-XFMR'!$P$1034</f>
        <v>0</v>
      </c>
      <c r="Q416" s="89">
        <f>'Alloc-XFMR'!$Q$1034</f>
        <v>0</v>
      </c>
      <c r="R416" s="89">
        <f>'Alloc-XFMR'!$R$1034</f>
        <v>0</v>
      </c>
      <c r="S416" s="84">
        <f>'Alloc-XFMR'!$S$1034</f>
        <v>0</v>
      </c>
    </row>
    <row r="417" spans="1:19" ht="14.25" customHeight="1">
      <c r="A417" s="10" t="str">
        <f>'Alloc-XFMR'!$A$1035</f>
        <v>UGCOND&amp;DEV-XFMR-C</v>
      </c>
      <c r="C417" s="548">
        <f>SUM(D417:S417)</f>
        <v>0</v>
      </c>
      <c r="D417" s="126">
        <f>'Alloc-XFMR'!$D$1035</f>
        <v>0</v>
      </c>
      <c r="E417" s="91">
        <f>'Alloc-XFMR'!$E$1035</f>
        <v>0</v>
      </c>
      <c r="F417" s="91">
        <f>'Alloc-XFMR'!$F$1035</f>
        <v>0</v>
      </c>
      <c r="G417" s="91">
        <f>'Alloc-XFMR'!$G$1035</f>
        <v>0</v>
      </c>
      <c r="H417" s="91">
        <f>'Alloc-XFMR'!$H$1035</f>
        <v>0</v>
      </c>
      <c r="I417" s="91">
        <f>'Alloc-XFMR'!$I$1035</f>
        <v>0</v>
      </c>
      <c r="J417" s="91">
        <f>'Alloc-XFMR'!$J$1035</f>
        <v>0</v>
      </c>
      <c r="K417" s="91">
        <f>'Alloc-XFMR'!$K$1035</f>
        <v>0</v>
      </c>
      <c r="L417" s="91">
        <f>'Alloc-XFMR'!$L$1035</f>
        <v>0</v>
      </c>
      <c r="M417" s="91">
        <f>'Alloc-XFMR'!$M$1035</f>
        <v>0</v>
      </c>
      <c r="N417" s="91">
        <f>'Alloc-XFMR'!$N$1035</f>
        <v>0</v>
      </c>
      <c r="O417" s="91">
        <f>'Alloc-XFMR'!$O$1035</f>
        <v>0</v>
      </c>
      <c r="P417" s="91">
        <f>'Alloc-XFMR'!$P$1035</f>
        <v>0</v>
      </c>
      <c r="Q417" s="91">
        <f>'Alloc-XFMR'!$Q$1035</f>
        <v>0</v>
      </c>
      <c r="R417" s="91">
        <f>'Alloc-XFMR'!$R$1035</f>
        <v>0</v>
      </c>
      <c r="S417" s="92">
        <f>'Alloc-XFMR'!$S$1035</f>
        <v>0</v>
      </c>
    </row>
    <row r="418" spans="1:19" ht="14.25" customHeight="1">
      <c r="A418" s="10" t="str">
        <f>'Alloc-XFMR'!$A$1036</f>
        <v>UGCOND&amp;DEV-XFMR-E</v>
      </c>
      <c r="C418" s="548">
        <f>SUM(D418:S418)</f>
        <v>0</v>
      </c>
      <c r="D418" s="85">
        <f>'Alloc-XFMR'!$D$1036</f>
        <v>0</v>
      </c>
      <c r="E418" s="90">
        <f>'Alloc-XFMR'!$E$1036</f>
        <v>0</v>
      </c>
      <c r="F418" s="90">
        <f>'Alloc-XFMR'!$F$1036</f>
        <v>0</v>
      </c>
      <c r="G418" s="90">
        <f>'Alloc-XFMR'!$G$1036</f>
        <v>0</v>
      </c>
      <c r="H418" s="90">
        <f>'Alloc-XFMR'!$H$1036</f>
        <v>0</v>
      </c>
      <c r="I418" s="90">
        <f>'Alloc-XFMR'!$I$1036</f>
        <v>0</v>
      </c>
      <c r="J418" s="90">
        <f>'Alloc-XFMR'!$J$1036</f>
        <v>0</v>
      </c>
      <c r="K418" s="90">
        <f>'Alloc-XFMR'!$K$1036</f>
        <v>0</v>
      </c>
      <c r="L418" s="90">
        <f>'Alloc-XFMR'!$L$1036</f>
        <v>0</v>
      </c>
      <c r="M418" s="90">
        <f>'Alloc-XFMR'!$M$1036</f>
        <v>0</v>
      </c>
      <c r="N418" s="90">
        <f>'Alloc-XFMR'!$N$1036</f>
        <v>0</v>
      </c>
      <c r="O418" s="90">
        <f>'Alloc-XFMR'!$O$1036</f>
        <v>0</v>
      </c>
      <c r="P418" s="90">
        <f>'Alloc-XFMR'!$P$1036</f>
        <v>0</v>
      </c>
      <c r="Q418" s="90">
        <f>'Alloc-XFMR'!$Q$1036</f>
        <v>0</v>
      </c>
      <c r="R418" s="90">
        <f>'Alloc-XFMR'!$R$1036</f>
        <v>0</v>
      </c>
      <c r="S418" s="86">
        <f>'Alloc-XFMR'!$S$1036</f>
        <v>0</v>
      </c>
    </row>
    <row r="419" spans="1:19" ht="14.25" customHeight="1">
      <c r="A419" s="473"/>
      <c r="C419" s="34"/>
      <c r="D419" s="34"/>
      <c r="E419" s="34"/>
      <c r="F419" s="34"/>
      <c r="G419" s="34"/>
      <c r="H419" s="34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</row>
    <row r="420" spans="1:19" ht="14.25" customHeight="1">
      <c r="A420" s="10" t="str">
        <f>'Alloc-XFMR'!$A$1044</f>
        <v>LBDO-XFMR-D</v>
      </c>
      <c r="B420" s="32" t="str">
        <f>$B$75</f>
        <v>Labor Distribution Operations</v>
      </c>
      <c r="C420" s="548">
        <f ca="1">SUM(D420:S420)</f>
        <v>0.99999999999999967</v>
      </c>
      <c r="D420" s="83">
        <f ca="1">'Alloc-XFMR'!$D$1044</f>
        <v>0.69205001671247324</v>
      </c>
      <c r="E420" s="89">
        <f ca="1">'Alloc-XFMR'!$E$1044</f>
        <v>0.12461871175299569</v>
      </c>
      <c r="F420" s="89">
        <f ca="1">'Alloc-XFMR'!$F$1044</f>
        <v>8.4527432531652617E-3</v>
      </c>
      <c r="G420" s="89">
        <f ca="1">'Alloc-XFMR'!$G$1044</f>
        <v>8.7747452689721575E-2</v>
      </c>
      <c r="H420" s="89">
        <f ca="1">'Alloc-XFMR'!$H$1044</f>
        <v>0</v>
      </c>
      <c r="I420" s="89">
        <f ca="1">'Alloc-XFMR'!$I$1044</f>
        <v>8.7056859915962792E-2</v>
      </c>
      <c r="J420" s="89">
        <f ca="1">'Alloc-XFMR'!$J$1044</f>
        <v>0</v>
      </c>
      <c r="K420" s="89">
        <f ca="1">'Alloc-XFMR'!$K$1044</f>
        <v>0</v>
      </c>
      <c r="L420" s="89">
        <f ca="1">'Alloc-XFMR'!$L$1044</f>
        <v>0</v>
      </c>
      <c r="M420" s="89">
        <f ca="1">'Alloc-XFMR'!$M$1044</f>
        <v>0</v>
      </c>
      <c r="N420" s="89">
        <f ca="1">'Alloc-XFMR'!$N$1044</f>
        <v>0</v>
      </c>
      <c r="O420" s="89">
        <f ca="1">'Alloc-XFMR'!$O$1044</f>
        <v>0</v>
      </c>
      <c r="P420" s="89">
        <f ca="1">'Alloc-XFMR'!$P$1044</f>
        <v>5.8195235443640544E-5</v>
      </c>
      <c r="Q420" s="89">
        <f ca="1">'Alloc-XFMR'!$Q$1044</f>
        <v>1.6020440237533733E-5</v>
      </c>
      <c r="R420" s="89">
        <f ca="1">'Alloc-XFMR'!$R$1044</f>
        <v>0</v>
      </c>
      <c r="S420" s="84">
        <f ca="1">'Alloc-XFMR'!$S$1044</f>
        <v>0</v>
      </c>
    </row>
    <row r="421" spans="1:19" ht="14.25" customHeight="1">
      <c r="A421" s="10" t="str">
        <f>'Alloc-XFMR'!$A$1045</f>
        <v>LBDO-XFMR-C</v>
      </c>
      <c r="C421" s="548">
        <f ca="1">SUM(D421:S421)</f>
        <v>1</v>
      </c>
      <c r="D421" s="126">
        <f ca="1">'Alloc-XFMR'!$D$1045</f>
        <v>0.80407951070749928</v>
      </c>
      <c r="E421" s="91">
        <f ca="1">'Alloc-XFMR'!$E$1045</f>
        <v>0.15145523592084228</v>
      </c>
      <c r="F421" s="91">
        <f ca="1">'Alloc-XFMR'!$F$1045</f>
        <v>6.7300418305504784E-4</v>
      </c>
      <c r="G421" s="91">
        <f ca="1">'Alloc-XFMR'!$G$1045</f>
        <v>7.0125131305285617E-3</v>
      </c>
      <c r="H421" s="91">
        <f ca="1">'Alloc-XFMR'!$H$1045</f>
        <v>0</v>
      </c>
      <c r="I421" s="91">
        <f ca="1">'Alloc-XFMR'!$I$1045</f>
        <v>1.4160400088868823E-3</v>
      </c>
      <c r="J421" s="91">
        <f ca="1">'Alloc-XFMR'!$J$1045</f>
        <v>0</v>
      </c>
      <c r="K421" s="91">
        <f ca="1">'Alloc-XFMR'!$K$1045</f>
        <v>0</v>
      </c>
      <c r="L421" s="91">
        <f ca="1">'Alloc-XFMR'!$L$1045</f>
        <v>0</v>
      </c>
      <c r="M421" s="91">
        <f ca="1">'Alloc-XFMR'!$M$1045</f>
        <v>3.5073555525545787E-2</v>
      </c>
      <c r="N421" s="91">
        <f ca="1">'Alloc-XFMR'!$N$1045</f>
        <v>3.1503193585819554E-5</v>
      </c>
      <c r="O421" s="91">
        <f ca="1">'Alloc-XFMR'!$O$1045</f>
        <v>2.2363378162773144E-4</v>
      </c>
      <c r="P421" s="91">
        <f ca="1">'Alloc-XFMR'!$P$1045</f>
        <v>1.050106452860652E-5</v>
      </c>
      <c r="Q421" s="91">
        <f ca="1">'Alloc-XFMR'!$Q$1045</f>
        <v>2.4502483900081873E-5</v>
      </c>
      <c r="R421" s="91">
        <f ca="1">'Alloc-XFMR'!$R$1045</f>
        <v>0</v>
      </c>
      <c r="S421" s="92">
        <f ca="1">'Alloc-XFMR'!$S$1045</f>
        <v>0</v>
      </c>
    </row>
    <row r="422" spans="1:19" ht="14.25" customHeight="1">
      <c r="A422" s="10" t="str">
        <f>'Alloc-XFMR'!$A$1046</f>
        <v>LBDO-XFMR-E</v>
      </c>
      <c r="C422" s="548">
        <f ca="1">SUM(D422:S422)</f>
        <v>0</v>
      </c>
      <c r="D422" s="85">
        <f ca="1">'Alloc-XFMR'!$D$1046</f>
        <v>0</v>
      </c>
      <c r="E422" s="90">
        <f ca="1">'Alloc-XFMR'!$E$1046</f>
        <v>0</v>
      </c>
      <c r="F422" s="90">
        <f ca="1">'Alloc-XFMR'!$F$1046</f>
        <v>0</v>
      </c>
      <c r="G422" s="90">
        <f ca="1">'Alloc-XFMR'!$G$1046</f>
        <v>0</v>
      </c>
      <c r="H422" s="90">
        <f ca="1">'Alloc-XFMR'!$H$1046</f>
        <v>0</v>
      </c>
      <c r="I422" s="90">
        <f ca="1">'Alloc-XFMR'!$I$1046</f>
        <v>0</v>
      </c>
      <c r="J422" s="90">
        <f ca="1">'Alloc-XFMR'!$J$1046</f>
        <v>0</v>
      </c>
      <c r="K422" s="90">
        <f ca="1">'Alloc-XFMR'!$K$1046</f>
        <v>0</v>
      </c>
      <c r="L422" s="90">
        <f ca="1">'Alloc-XFMR'!$L$1046</f>
        <v>0</v>
      </c>
      <c r="M422" s="90">
        <f ca="1">'Alloc-XFMR'!$M$1046</f>
        <v>0</v>
      </c>
      <c r="N422" s="90">
        <f ca="1">'Alloc-XFMR'!$N$1046</f>
        <v>0</v>
      </c>
      <c r="O422" s="90">
        <f ca="1">'Alloc-XFMR'!$O$1046</f>
        <v>0</v>
      </c>
      <c r="P422" s="90">
        <f ca="1">'Alloc-XFMR'!$P$1046</f>
        <v>0</v>
      </c>
      <c r="Q422" s="90">
        <f ca="1">'Alloc-XFMR'!$Q$1046</f>
        <v>0</v>
      </c>
      <c r="R422" s="90">
        <f ca="1">'Alloc-XFMR'!$R$1046</f>
        <v>0</v>
      </c>
      <c r="S422" s="86">
        <f ca="1">'Alloc-XFMR'!$S$1046</f>
        <v>0</v>
      </c>
    </row>
    <row r="423" spans="1:19" ht="14.25" customHeight="1">
      <c r="A423" s="473"/>
      <c r="C423" s="548"/>
      <c r="D423" s="18"/>
      <c r="E423" s="18"/>
      <c r="F423" s="18"/>
      <c r="G423" s="18"/>
      <c r="H423" s="18"/>
      <c r="I423" s="18"/>
      <c r="J423" s="18"/>
      <c r="K423" s="18"/>
      <c r="L423" s="18"/>
      <c r="M423" s="18"/>
      <c r="N423" s="18"/>
      <c r="O423" s="18"/>
      <c r="P423" s="18"/>
      <c r="Q423" s="18"/>
      <c r="R423" s="18"/>
      <c r="S423" s="18"/>
    </row>
    <row r="424" spans="1:19" ht="14.25" customHeight="1">
      <c r="A424" s="10" t="str">
        <f>'Alloc-XFMR'!$A$1054</f>
        <v>LBDM-XFMR-D</v>
      </c>
      <c r="B424" s="32" t="str">
        <f>$B$79</f>
        <v>Labor Distribution Maintenance</v>
      </c>
      <c r="C424" s="548">
        <f ca="1">SUM(D424:S424)</f>
        <v>0</v>
      </c>
      <c r="D424" s="83">
        <f ca="1">'Alloc-XFMR'!$D$1054</f>
        <v>0</v>
      </c>
      <c r="E424" s="89">
        <f ca="1">'Alloc-XFMR'!$E$1054</f>
        <v>0</v>
      </c>
      <c r="F424" s="89">
        <f ca="1">'Alloc-XFMR'!$F$1054</f>
        <v>0</v>
      </c>
      <c r="G424" s="89">
        <f ca="1">'Alloc-XFMR'!$G$1054</f>
        <v>0</v>
      </c>
      <c r="H424" s="89">
        <f ca="1">'Alloc-XFMR'!$H$1054</f>
        <v>0</v>
      </c>
      <c r="I424" s="89">
        <f ca="1">'Alloc-XFMR'!$I$1054</f>
        <v>0</v>
      </c>
      <c r="J424" s="89">
        <f ca="1">'Alloc-XFMR'!$J$1054</f>
        <v>0</v>
      </c>
      <c r="K424" s="89">
        <f ca="1">'Alloc-XFMR'!$K$1054</f>
        <v>0</v>
      </c>
      <c r="L424" s="89">
        <f ca="1">'Alloc-XFMR'!$L$1054</f>
        <v>0</v>
      </c>
      <c r="M424" s="89">
        <f ca="1">'Alloc-XFMR'!$M$1054</f>
        <v>0</v>
      </c>
      <c r="N424" s="89">
        <f ca="1">'Alloc-XFMR'!$N$1054</f>
        <v>0</v>
      </c>
      <c r="O424" s="89">
        <f ca="1">'Alloc-XFMR'!$O$1054</f>
        <v>0</v>
      </c>
      <c r="P424" s="89">
        <f ca="1">'Alloc-XFMR'!$P$1054</f>
        <v>0</v>
      </c>
      <c r="Q424" s="89">
        <f ca="1">'Alloc-XFMR'!$Q$1054</f>
        <v>0</v>
      </c>
      <c r="R424" s="89">
        <f ca="1">'Alloc-XFMR'!$R$1054</f>
        <v>0</v>
      </c>
      <c r="S424" s="84">
        <f ca="1">'Alloc-XFMR'!$S$1054</f>
        <v>0</v>
      </c>
    </row>
    <row r="425" spans="1:19" ht="14.25" customHeight="1">
      <c r="A425" s="10" t="str">
        <f>'Alloc-XFMR'!$A$1055</f>
        <v>LBDM-XFMR-C</v>
      </c>
      <c r="C425" s="548">
        <f ca="1">SUM(D425:S425)</f>
        <v>0</v>
      </c>
      <c r="D425" s="126">
        <f ca="1">'Alloc-XFMR'!$D$1055</f>
        <v>0</v>
      </c>
      <c r="E425" s="91">
        <f ca="1">'Alloc-XFMR'!$E$1055</f>
        <v>0</v>
      </c>
      <c r="F425" s="91">
        <f ca="1">'Alloc-XFMR'!$F$1055</f>
        <v>0</v>
      </c>
      <c r="G425" s="91">
        <f ca="1">'Alloc-XFMR'!$G$1055</f>
        <v>0</v>
      </c>
      <c r="H425" s="91">
        <f ca="1">'Alloc-XFMR'!$H$1055</f>
        <v>0</v>
      </c>
      <c r="I425" s="91">
        <f ca="1">'Alloc-XFMR'!$I$1055</f>
        <v>0</v>
      </c>
      <c r="J425" s="91">
        <f ca="1">'Alloc-XFMR'!$J$1055</f>
        <v>0</v>
      </c>
      <c r="K425" s="91">
        <f ca="1">'Alloc-XFMR'!$K$1055</f>
        <v>0</v>
      </c>
      <c r="L425" s="91">
        <f ca="1">'Alloc-XFMR'!$L$1055</f>
        <v>0</v>
      </c>
      <c r="M425" s="91">
        <f ca="1">'Alloc-XFMR'!$M$1055</f>
        <v>0</v>
      </c>
      <c r="N425" s="91">
        <f ca="1">'Alloc-XFMR'!$N$1055</f>
        <v>0</v>
      </c>
      <c r="O425" s="91">
        <f ca="1">'Alloc-XFMR'!$O$1055</f>
        <v>0</v>
      </c>
      <c r="P425" s="91">
        <f ca="1">'Alloc-XFMR'!$P$1055</f>
        <v>0</v>
      </c>
      <c r="Q425" s="91">
        <f ca="1">'Alloc-XFMR'!$Q$1055</f>
        <v>0</v>
      </c>
      <c r="R425" s="91">
        <f ca="1">'Alloc-XFMR'!$R$1055</f>
        <v>0</v>
      </c>
      <c r="S425" s="92">
        <f ca="1">'Alloc-XFMR'!$S$1055</f>
        <v>0</v>
      </c>
    </row>
    <row r="426" spans="1:19" ht="14.25" customHeight="1">
      <c r="A426" s="10" t="str">
        <f>'Alloc-XFMR'!$A$1056</f>
        <v>LBDM-XFMR-E</v>
      </c>
      <c r="C426" s="548">
        <f ca="1">SUM(D426:S426)</f>
        <v>0</v>
      </c>
      <c r="D426" s="85">
        <f ca="1">'Alloc-XFMR'!$D$1056</f>
        <v>0</v>
      </c>
      <c r="E426" s="90">
        <f ca="1">'Alloc-XFMR'!$E$1056</f>
        <v>0</v>
      </c>
      <c r="F426" s="90">
        <f ca="1">'Alloc-XFMR'!$F$1056</f>
        <v>0</v>
      </c>
      <c r="G426" s="90">
        <f ca="1">'Alloc-XFMR'!$G$1056</f>
        <v>0</v>
      </c>
      <c r="H426" s="90">
        <f ca="1">'Alloc-XFMR'!$H$1056</f>
        <v>0</v>
      </c>
      <c r="I426" s="90">
        <f ca="1">'Alloc-XFMR'!$I$1056</f>
        <v>0</v>
      </c>
      <c r="J426" s="90">
        <f ca="1">'Alloc-XFMR'!$J$1056</f>
        <v>0</v>
      </c>
      <c r="K426" s="90">
        <f ca="1">'Alloc-XFMR'!$K$1056</f>
        <v>0</v>
      </c>
      <c r="L426" s="90">
        <f ca="1">'Alloc-XFMR'!$L$1056</f>
        <v>0</v>
      </c>
      <c r="M426" s="90">
        <f ca="1">'Alloc-XFMR'!$M$1056</f>
        <v>0</v>
      </c>
      <c r="N426" s="90">
        <f ca="1">'Alloc-XFMR'!$N$1056</f>
        <v>0</v>
      </c>
      <c r="O426" s="90">
        <f ca="1">'Alloc-XFMR'!$O$1056</f>
        <v>0</v>
      </c>
      <c r="P426" s="90">
        <f ca="1">'Alloc-XFMR'!$P$1056</f>
        <v>0</v>
      </c>
      <c r="Q426" s="90">
        <f ca="1">'Alloc-XFMR'!$Q$1056</f>
        <v>0</v>
      </c>
      <c r="R426" s="90">
        <f ca="1">'Alloc-XFMR'!$R$1056</f>
        <v>0</v>
      </c>
      <c r="S426" s="86">
        <f ca="1">'Alloc-XFMR'!$S$1056</f>
        <v>0</v>
      </c>
    </row>
    <row r="427" spans="1:19" ht="14.25" customHeight="1">
      <c r="A427" s="473"/>
      <c r="C427" s="548"/>
      <c r="D427" s="32"/>
      <c r="E427" s="34"/>
      <c r="F427" s="34"/>
      <c r="G427" s="34"/>
      <c r="H427" s="34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</row>
    <row r="428" spans="1:19" ht="14.25" customHeight="1">
      <c r="A428" s="10" t="str">
        <f>'Alloc-XFMR'!$A$1064</f>
        <v>LABORxAG-XFMR-D</v>
      </c>
      <c r="B428" s="32" t="str">
        <f>$B$83</f>
        <v>Labor excl. A&amp;G</v>
      </c>
      <c r="C428" s="548">
        <f ca="1">SUM(D428:S428)</f>
        <v>1</v>
      </c>
      <c r="D428" s="83">
        <f ca="1">'Alloc-XFMR'!$D$1064</f>
        <v>0.69205001671247346</v>
      </c>
      <c r="E428" s="89">
        <f ca="1">'Alloc-XFMR'!$E$1064</f>
        <v>0.12461871175299573</v>
      </c>
      <c r="F428" s="89">
        <f ca="1">'Alloc-XFMR'!$F$1064</f>
        <v>8.4527432531652652E-3</v>
      </c>
      <c r="G428" s="89">
        <f ca="1">'Alloc-XFMR'!$G$1064</f>
        <v>8.7747452689721589E-2</v>
      </c>
      <c r="H428" s="89">
        <f ca="1">'Alloc-XFMR'!$H$1064</f>
        <v>0</v>
      </c>
      <c r="I428" s="89">
        <f ca="1">'Alloc-XFMR'!$I$1064</f>
        <v>8.705685991596282E-2</v>
      </c>
      <c r="J428" s="89">
        <f ca="1">'Alloc-XFMR'!$J$1064</f>
        <v>0</v>
      </c>
      <c r="K428" s="89">
        <f ca="1">'Alloc-XFMR'!$K$1064</f>
        <v>0</v>
      </c>
      <c r="L428" s="89">
        <f ca="1">'Alloc-XFMR'!$L$1064</f>
        <v>0</v>
      </c>
      <c r="M428" s="89">
        <f ca="1">'Alloc-XFMR'!$M$1064</f>
        <v>0</v>
      </c>
      <c r="N428" s="89">
        <f ca="1">'Alloc-XFMR'!$N$1064</f>
        <v>0</v>
      </c>
      <c r="O428" s="89">
        <f ca="1">'Alloc-XFMR'!$O$1064</f>
        <v>0</v>
      </c>
      <c r="P428" s="89">
        <f ca="1">'Alloc-XFMR'!$P$1064</f>
        <v>5.8195235443640557E-5</v>
      </c>
      <c r="Q428" s="89">
        <f ca="1">'Alloc-XFMR'!$Q$1064</f>
        <v>1.6020440237533737E-5</v>
      </c>
      <c r="R428" s="89">
        <f ca="1">'Alloc-XFMR'!$R$1064</f>
        <v>0</v>
      </c>
      <c r="S428" s="84">
        <f ca="1">'Alloc-XFMR'!$S$1064</f>
        <v>0</v>
      </c>
    </row>
    <row r="429" spans="1:19" ht="14.25" customHeight="1">
      <c r="A429" s="10" t="str">
        <f>'Alloc-XFMR'!$A$1065</f>
        <v>LABORxAG-XFMR-C</v>
      </c>
      <c r="C429" s="548">
        <f ca="1">SUM(D429:S429)</f>
        <v>0.99999999999999989</v>
      </c>
      <c r="D429" s="126">
        <f ca="1">'Alloc-XFMR'!$D$1065</f>
        <v>0.80407951070749917</v>
      </c>
      <c r="E429" s="91">
        <f ca="1">'Alloc-XFMR'!$E$1065</f>
        <v>0.15145523592084226</v>
      </c>
      <c r="F429" s="91">
        <f ca="1">'Alloc-XFMR'!$F$1065</f>
        <v>6.7300418305504773E-4</v>
      </c>
      <c r="G429" s="91">
        <f ca="1">'Alloc-XFMR'!$G$1065</f>
        <v>7.0125131305285617E-3</v>
      </c>
      <c r="H429" s="91">
        <f ca="1">'Alloc-XFMR'!$H$1065</f>
        <v>0</v>
      </c>
      <c r="I429" s="91">
        <f ca="1">'Alloc-XFMR'!$I$1065</f>
        <v>1.416040008886882E-3</v>
      </c>
      <c r="J429" s="91">
        <f ca="1">'Alloc-XFMR'!$J$1065</f>
        <v>0</v>
      </c>
      <c r="K429" s="91">
        <f ca="1">'Alloc-XFMR'!$K$1065</f>
        <v>0</v>
      </c>
      <c r="L429" s="91">
        <f ca="1">'Alloc-XFMR'!$L$1065</f>
        <v>0</v>
      </c>
      <c r="M429" s="91">
        <f ca="1">'Alloc-XFMR'!$M$1065</f>
        <v>3.507355552554578E-2</v>
      </c>
      <c r="N429" s="91">
        <f ca="1">'Alloc-XFMR'!$N$1065</f>
        <v>3.1503193585819548E-5</v>
      </c>
      <c r="O429" s="91">
        <f ca="1">'Alloc-XFMR'!$O$1065</f>
        <v>2.2363378162773139E-4</v>
      </c>
      <c r="P429" s="91">
        <f ca="1">'Alloc-XFMR'!$P$1065</f>
        <v>1.0501064528606518E-5</v>
      </c>
      <c r="Q429" s="91">
        <f ca="1">'Alloc-XFMR'!$Q$1065</f>
        <v>2.450248390008187E-5</v>
      </c>
      <c r="R429" s="91">
        <f ca="1">'Alloc-XFMR'!$R$1065</f>
        <v>0</v>
      </c>
      <c r="S429" s="92">
        <f ca="1">'Alloc-XFMR'!$S$1065</f>
        <v>0</v>
      </c>
    </row>
    <row r="430" spans="1:19" ht="14.25" customHeight="1">
      <c r="A430" s="10" t="str">
        <f>'Alloc-XFMR'!$A$1066</f>
        <v>LABORxAG-XFMR-E</v>
      </c>
      <c r="C430" s="548">
        <f ca="1">SUM(D430:S430)</f>
        <v>0</v>
      </c>
      <c r="D430" s="85">
        <f ca="1">'Alloc-XFMR'!$D$1066</f>
        <v>0</v>
      </c>
      <c r="E430" s="90">
        <f ca="1">'Alloc-XFMR'!$E$1066</f>
        <v>0</v>
      </c>
      <c r="F430" s="90">
        <f ca="1">'Alloc-XFMR'!$F$1066</f>
        <v>0</v>
      </c>
      <c r="G430" s="90">
        <f ca="1">'Alloc-XFMR'!$G$1066</f>
        <v>0</v>
      </c>
      <c r="H430" s="90">
        <f ca="1">'Alloc-XFMR'!$H$1066</f>
        <v>0</v>
      </c>
      <c r="I430" s="90">
        <f ca="1">'Alloc-XFMR'!$I$1066</f>
        <v>0</v>
      </c>
      <c r="J430" s="90">
        <f ca="1">'Alloc-XFMR'!$J$1066</f>
        <v>0</v>
      </c>
      <c r="K430" s="90">
        <f ca="1">'Alloc-XFMR'!$K$1066</f>
        <v>0</v>
      </c>
      <c r="L430" s="90">
        <f ca="1">'Alloc-XFMR'!$L$1066</f>
        <v>0</v>
      </c>
      <c r="M430" s="90">
        <f ca="1">'Alloc-XFMR'!$M$1066</f>
        <v>0</v>
      </c>
      <c r="N430" s="90">
        <f ca="1">'Alloc-XFMR'!$N$1066</f>
        <v>0</v>
      </c>
      <c r="O430" s="90">
        <f ca="1">'Alloc-XFMR'!$O$1066</f>
        <v>0</v>
      </c>
      <c r="P430" s="90">
        <f ca="1">'Alloc-XFMR'!$P$1066</f>
        <v>0</v>
      </c>
      <c r="Q430" s="90">
        <f ca="1">'Alloc-XFMR'!$Q$1066</f>
        <v>0</v>
      </c>
      <c r="R430" s="90">
        <f ca="1">'Alloc-XFMR'!$R$1066</f>
        <v>0</v>
      </c>
      <c r="S430" s="86">
        <f ca="1">'Alloc-XFMR'!$S$1066</f>
        <v>0</v>
      </c>
    </row>
    <row r="431" spans="1:19" ht="14.25" customHeight="1">
      <c r="A431" s="473"/>
      <c r="C431" s="548"/>
      <c r="D431" s="34"/>
      <c r="E431" s="18"/>
      <c r="F431" s="18"/>
      <c r="G431" s="18"/>
      <c r="H431" s="18"/>
      <c r="I431" s="18"/>
      <c r="J431" s="18"/>
      <c r="K431" s="18"/>
      <c r="L431" s="18"/>
      <c r="M431" s="18"/>
      <c r="N431" s="18"/>
      <c r="O431" s="18"/>
      <c r="P431" s="18"/>
      <c r="Q431" s="18"/>
      <c r="R431" s="18"/>
      <c r="S431" s="18"/>
    </row>
    <row r="432" spans="1:19" ht="14.25" customHeight="1">
      <c r="A432" s="10" t="str">
        <f>'Alloc-XFMR'!$A$1074</f>
        <v>LBSUB1-XFMR-D</v>
      </c>
      <c r="B432" s="32" t="str">
        <f>$B$87</f>
        <v>Labor</v>
      </c>
      <c r="C432" s="548">
        <f>SUM(D432:S432)</f>
        <v>0</v>
      </c>
      <c r="D432" s="83">
        <f>'Alloc-XFMR'!$D$1074</f>
        <v>0</v>
      </c>
      <c r="E432" s="89">
        <f>'Alloc-XFMR'!$E$1074</f>
        <v>0</v>
      </c>
      <c r="F432" s="89">
        <f>'Alloc-XFMR'!$F$1074</f>
        <v>0</v>
      </c>
      <c r="G432" s="89">
        <f>'Alloc-XFMR'!$G$1074</f>
        <v>0</v>
      </c>
      <c r="H432" s="89">
        <f>'Alloc-XFMR'!$H$1074</f>
        <v>0</v>
      </c>
      <c r="I432" s="89">
        <f>'Alloc-XFMR'!$I$1074</f>
        <v>0</v>
      </c>
      <c r="J432" s="89">
        <f>'Alloc-XFMR'!$J$1074</f>
        <v>0</v>
      </c>
      <c r="K432" s="89">
        <f>'Alloc-XFMR'!$K$1074</f>
        <v>0</v>
      </c>
      <c r="L432" s="89">
        <f>'Alloc-XFMR'!$L$1074</f>
        <v>0</v>
      </c>
      <c r="M432" s="89">
        <f>'Alloc-XFMR'!$M$1074</f>
        <v>0</v>
      </c>
      <c r="N432" s="89">
        <f>'Alloc-XFMR'!$N$1074</f>
        <v>0</v>
      </c>
      <c r="O432" s="89">
        <f>'Alloc-XFMR'!$O$1074</f>
        <v>0</v>
      </c>
      <c r="P432" s="89">
        <f>'Alloc-XFMR'!$P$1074</f>
        <v>0</v>
      </c>
      <c r="Q432" s="89">
        <f>'Alloc-XFMR'!$Q$1074</f>
        <v>0</v>
      </c>
      <c r="R432" s="89">
        <f>'Alloc-XFMR'!$R$1074</f>
        <v>0</v>
      </c>
      <c r="S432" s="84">
        <f>'Alloc-XFMR'!$S$1074</f>
        <v>0</v>
      </c>
    </row>
    <row r="433" spans="1:19" ht="14.25" customHeight="1">
      <c r="A433" s="10" t="str">
        <f>'Alloc-XFMR'!$A$1075</f>
        <v>LBSUB1-XFMR-C</v>
      </c>
      <c r="C433" s="548">
        <f>SUM(D433:S433)</f>
        <v>0</v>
      </c>
      <c r="D433" s="126">
        <f>'Alloc-XFMR'!$D$1075</f>
        <v>0</v>
      </c>
      <c r="E433" s="91">
        <f>'Alloc-XFMR'!$E$1075</f>
        <v>0</v>
      </c>
      <c r="F433" s="91">
        <f>'Alloc-XFMR'!$F$1075</f>
        <v>0</v>
      </c>
      <c r="G433" s="91">
        <f>'Alloc-XFMR'!$G$1075</f>
        <v>0</v>
      </c>
      <c r="H433" s="91">
        <f>'Alloc-XFMR'!$H$1075</f>
        <v>0</v>
      </c>
      <c r="I433" s="91">
        <f>'Alloc-XFMR'!$I$1075</f>
        <v>0</v>
      </c>
      <c r="J433" s="91">
        <f>'Alloc-XFMR'!$J$1075</f>
        <v>0</v>
      </c>
      <c r="K433" s="91">
        <f>'Alloc-XFMR'!$K$1075</f>
        <v>0</v>
      </c>
      <c r="L433" s="91">
        <f>'Alloc-XFMR'!$L$1075</f>
        <v>0</v>
      </c>
      <c r="M433" s="91">
        <f>'Alloc-XFMR'!$M$1075</f>
        <v>0</v>
      </c>
      <c r="N433" s="91">
        <f>'Alloc-XFMR'!$N$1075</f>
        <v>0</v>
      </c>
      <c r="O433" s="91">
        <f>'Alloc-XFMR'!$O$1075</f>
        <v>0</v>
      </c>
      <c r="P433" s="91">
        <f>'Alloc-XFMR'!$P$1075</f>
        <v>0</v>
      </c>
      <c r="Q433" s="91">
        <f>'Alloc-XFMR'!$Q$1075</f>
        <v>0</v>
      </c>
      <c r="R433" s="91">
        <f>'Alloc-XFMR'!$R$1075</f>
        <v>0</v>
      </c>
      <c r="S433" s="92">
        <f>'Alloc-XFMR'!$S$1075</f>
        <v>0</v>
      </c>
    </row>
    <row r="434" spans="1:19" ht="14.25" customHeight="1">
      <c r="A434" s="10" t="str">
        <f>'Alloc-XFMR'!$A$1076</f>
        <v>LBSUB1-XFMR-E</v>
      </c>
      <c r="C434" s="548">
        <f>SUM(D434:S434)</f>
        <v>0</v>
      </c>
      <c r="D434" s="85">
        <f>'Alloc-XFMR'!$D$1076</f>
        <v>0</v>
      </c>
      <c r="E434" s="90">
        <f>'Alloc-XFMR'!$E$1076</f>
        <v>0</v>
      </c>
      <c r="F434" s="90">
        <f>'Alloc-XFMR'!$F$1076</f>
        <v>0</v>
      </c>
      <c r="G434" s="90">
        <f>'Alloc-XFMR'!$G$1076</f>
        <v>0</v>
      </c>
      <c r="H434" s="90">
        <f>'Alloc-XFMR'!$H$1076</f>
        <v>0</v>
      </c>
      <c r="I434" s="90">
        <f>'Alloc-XFMR'!$I$1076</f>
        <v>0</v>
      </c>
      <c r="J434" s="90">
        <f>'Alloc-XFMR'!$J$1076</f>
        <v>0</v>
      </c>
      <c r="K434" s="90">
        <f>'Alloc-XFMR'!$K$1076</f>
        <v>0</v>
      </c>
      <c r="L434" s="90">
        <f>'Alloc-XFMR'!$L$1076</f>
        <v>0</v>
      </c>
      <c r="M434" s="90">
        <f>'Alloc-XFMR'!$M$1076</f>
        <v>0</v>
      </c>
      <c r="N434" s="90">
        <f>'Alloc-XFMR'!$N$1076</f>
        <v>0</v>
      </c>
      <c r="O434" s="90">
        <f>'Alloc-XFMR'!$O$1076</f>
        <v>0</v>
      </c>
      <c r="P434" s="90">
        <f>'Alloc-XFMR'!$P$1076</f>
        <v>0</v>
      </c>
      <c r="Q434" s="90">
        <f>'Alloc-XFMR'!$Q$1076</f>
        <v>0</v>
      </c>
      <c r="R434" s="90">
        <f>'Alloc-XFMR'!$R$1076</f>
        <v>0</v>
      </c>
      <c r="S434" s="86">
        <f>'Alloc-XFMR'!$S$1076</f>
        <v>0</v>
      </c>
    </row>
    <row r="435" spans="1:19" ht="14.25" customHeight="1">
      <c r="C435" s="548"/>
      <c r="D435" s="34"/>
      <c r="E435" s="18"/>
      <c r="F435" s="18"/>
      <c r="G435" s="18"/>
      <c r="H435" s="18"/>
      <c r="I435" s="18"/>
      <c r="J435" s="18"/>
      <c r="K435" s="18"/>
      <c r="L435" s="18"/>
      <c r="M435" s="18"/>
      <c r="N435" s="18"/>
      <c r="O435" s="18"/>
      <c r="P435" s="18"/>
      <c r="Q435" s="18"/>
      <c r="R435" s="18"/>
      <c r="S435" s="18"/>
    </row>
    <row r="436" spans="1:19" ht="14.25" customHeight="1">
      <c r="A436" s="10" t="str">
        <f>'Alloc-XFMR'!$A$1084</f>
        <v>LBSUB2-XFMR-D</v>
      </c>
      <c r="B436" s="32" t="str">
        <f>$B$91</f>
        <v>Labor</v>
      </c>
      <c r="C436" s="548">
        <f>SUM($D$229:$S$229)</f>
        <v>0</v>
      </c>
      <c r="D436" s="83">
        <f>'Alloc-XFMR'!$D$1084</f>
        <v>0</v>
      </c>
      <c r="E436" s="89">
        <f>'Alloc-XFMR'!$E$1084</f>
        <v>0</v>
      </c>
      <c r="F436" s="89">
        <f>'Alloc-XFMR'!$F$1084</f>
        <v>0</v>
      </c>
      <c r="G436" s="89">
        <f>'Alloc-XFMR'!$G$1084</f>
        <v>0</v>
      </c>
      <c r="H436" s="89">
        <f>'Alloc-XFMR'!$H$1084</f>
        <v>0</v>
      </c>
      <c r="I436" s="89">
        <f>'Alloc-XFMR'!$I$1084</f>
        <v>0</v>
      </c>
      <c r="J436" s="89">
        <f>'Alloc-XFMR'!$J$1084</f>
        <v>0</v>
      </c>
      <c r="K436" s="89">
        <f>'Alloc-XFMR'!$K$1084</f>
        <v>0</v>
      </c>
      <c r="L436" s="89">
        <f>'Alloc-XFMR'!$L$1084</f>
        <v>0</v>
      </c>
      <c r="M436" s="89">
        <f>'Alloc-XFMR'!$M$1084</f>
        <v>0</v>
      </c>
      <c r="N436" s="89">
        <f>'Alloc-XFMR'!$N$1084</f>
        <v>0</v>
      </c>
      <c r="O436" s="89">
        <f>'Alloc-XFMR'!$O$1084</f>
        <v>0</v>
      </c>
      <c r="P436" s="89">
        <f>'Alloc-XFMR'!$P$1084</f>
        <v>0</v>
      </c>
      <c r="Q436" s="89">
        <f>'Alloc-XFMR'!$Q$1084</f>
        <v>0</v>
      </c>
      <c r="R436" s="89">
        <f>'Alloc-XFMR'!$R$1084</f>
        <v>0</v>
      </c>
      <c r="S436" s="84">
        <f>'Alloc-XFMR'!$S$1084</f>
        <v>0</v>
      </c>
    </row>
    <row r="437" spans="1:19" ht="14.25" customHeight="1">
      <c r="A437" s="10" t="str">
        <f>'Alloc-XFMR'!$A$1085</f>
        <v>LBSUB2-XFMR-C</v>
      </c>
      <c r="C437" s="548">
        <f>SUM($D$230:$S$230)</f>
        <v>0</v>
      </c>
      <c r="D437" s="126">
        <f>'Alloc-XFMR'!$D$1085</f>
        <v>0</v>
      </c>
      <c r="E437" s="91">
        <f>'Alloc-XFMR'!$E$1085</f>
        <v>0</v>
      </c>
      <c r="F437" s="91">
        <f>'Alloc-XFMR'!$F$1085</f>
        <v>0</v>
      </c>
      <c r="G437" s="91">
        <f>'Alloc-XFMR'!$G$1085</f>
        <v>0</v>
      </c>
      <c r="H437" s="91">
        <f>'Alloc-XFMR'!$H$1085</f>
        <v>0</v>
      </c>
      <c r="I437" s="91">
        <f>'Alloc-XFMR'!$I$1085</f>
        <v>0</v>
      </c>
      <c r="J437" s="91">
        <f>'Alloc-XFMR'!$J$1085</f>
        <v>0</v>
      </c>
      <c r="K437" s="91">
        <f>'Alloc-XFMR'!$K$1085</f>
        <v>0</v>
      </c>
      <c r="L437" s="91">
        <f>'Alloc-XFMR'!$L$1085</f>
        <v>0</v>
      </c>
      <c r="M437" s="91">
        <f>'Alloc-XFMR'!$M$1085</f>
        <v>0</v>
      </c>
      <c r="N437" s="91">
        <f>'Alloc-XFMR'!$N$1085</f>
        <v>0</v>
      </c>
      <c r="O437" s="91">
        <f>'Alloc-XFMR'!$O$1085</f>
        <v>0</v>
      </c>
      <c r="P437" s="91">
        <f>'Alloc-XFMR'!$P$1085</f>
        <v>0</v>
      </c>
      <c r="Q437" s="91">
        <f>'Alloc-XFMR'!$Q$1085</f>
        <v>0</v>
      </c>
      <c r="R437" s="91">
        <f>'Alloc-XFMR'!$R$1085</f>
        <v>0</v>
      </c>
      <c r="S437" s="92">
        <f>'Alloc-XFMR'!$S$1085</f>
        <v>0</v>
      </c>
    </row>
    <row r="438" spans="1:19" ht="14.25" customHeight="1">
      <c r="A438" s="10" t="str">
        <f>'Alloc-XFMR'!$A$1086</f>
        <v>LBSUB2-XFMR-E</v>
      </c>
      <c r="C438" s="548">
        <f>SUM($D$231:$S$231)</f>
        <v>0</v>
      </c>
      <c r="D438" s="85">
        <f>'Alloc-XFMR'!$D$1086</f>
        <v>0</v>
      </c>
      <c r="E438" s="90">
        <f>'Alloc-XFMR'!$E$1086</f>
        <v>0</v>
      </c>
      <c r="F438" s="90">
        <f>'Alloc-XFMR'!$F$1086</f>
        <v>0</v>
      </c>
      <c r="G438" s="90">
        <f>'Alloc-XFMR'!$G$1086</f>
        <v>0</v>
      </c>
      <c r="H438" s="90">
        <f>'Alloc-XFMR'!$H$1086</f>
        <v>0</v>
      </c>
      <c r="I438" s="90">
        <f>'Alloc-XFMR'!$I$1086</f>
        <v>0</v>
      </c>
      <c r="J438" s="90">
        <f>'Alloc-XFMR'!$J$1086</f>
        <v>0</v>
      </c>
      <c r="K438" s="90">
        <f>'Alloc-XFMR'!$K$1086</f>
        <v>0</v>
      </c>
      <c r="L438" s="90">
        <f>'Alloc-XFMR'!$L$1086</f>
        <v>0</v>
      </c>
      <c r="M438" s="90">
        <f>'Alloc-XFMR'!$M$1086</f>
        <v>0</v>
      </c>
      <c r="N438" s="90">
        <f>'Alloc-XFMR'!$N$1086</f>
        <v>0</v>
      </c>
      <c r="O438" s="90">
        <f>'Alloc-XFMR'!$O$1086</f>
        <v>0</v>
      </c>
      <c r="P438" s="90">
        <f>'Alloc-XFMR'!$P$1086</f>
        <v>0</v>
      </c>
      <c r="Q438" s="90">
        <f>'Alloc-XFMR'!$Q$1086</f>
        <v>0</v>
      </c>
      <c r="R438" s="90">
        <f>'Alloc-XFMR'!$R$1086</f>
        <v>0</v>
      </c>
      <c r="S438" s="86">
        <f>'Alloc-XFMR'!$S$1086</f>
        <v>0</v>
      </c>
    </row>
    <row r="439" spans="1:19" ht="14.25" customHeight="1">
      <c r="A439" s="473"/>
      <c r="C439" s="18"/>
      <c r="D439" s="18"/>
      <c r="E439" s="18"/>
      <c r="F439" s="18"/>
      <c r="G439" s="18"/>
      <c r="H439" s="18"/>
      <c r="I439" s="18"/>
      <c r="J439" s="18"/>
      <c r="K439" s="18"/>
      <c r="L439" s="18"/>
      <c r="M439" s="18"/>
      <c r="N439" s="18"/>
      <c r="O439" s="18"/>
      <c r="P439" s="18"/>
      <c r="Q439" s="18"/>
      <c r="R439" s="18"/>
      <c r="S439" s="18"/>
    </row>
    <row r="440" spans="1:19" ht="14.25" customHeight="1">
      <c r="A440" s="10" t="str">
        <f>'Alloc-XFMR'!$A$1084</f>
        <v>LBSUB2-XFMR-D</v>
      </c>
      <c r="B440" s="32" t="str">
        <f>$B$95</f>
        <v>Labor</v>
      </c>
      <c r="C440" s="548">
        <f>SUM($D$233:$S$233)</f>
        <v>0</v>
      </c>
      <c r="D440" s="83">
        <f>'Alloc-XFMR'!$D$1084</f>
        <v>0</v>
      </c>
      <c r="E440" s="89">
        <f>'Alloc-XFMR'!$E$1084</f>
        <v>0</v>
      </c>
      <c r="F440" s="89">
        <f>'Alloc-XFMR'!$F$1084</f>
        <v>0</v>
      </c>
      <c r="G440" s="89">
        <f>'Alloc-XFMR'!$G$1084</f>
        <v>0</v>
      </c>
      <c r="H440" s="89">
        <f>'Alloc-XFMR'!$H$1084</f>
        <v>0</v>
      </c>
      <c r="I440" s="89">
        <f>'Alloc-XFMR'!$I$1084</f>
        <v>0</v>
      </c>
      <c r="J440" s="89">
        <f>'Alloc-XFMR'!$J$1084</f>
        <v>0</v>
      </c>
      <c r="K440" s="89">
        <f>'Alloc-XFMR'!$K$1084</f>
        <v>0</v>
      </c>
      <c r="L440" s="89">
        <f>'Alloc-XFMR'!$L$1084</f>
        <v>0</v>
      </c>
      <c r="M440" s="89">
        <f>'Alloc-XFMR'!$M$1084</f>
        <v>0</v>
      </c>
      <c r="N440" s="89">
        <f>'Alloc-XFMR'!$N$1084</f>
        <v>0</v>
      </c>
      <c r="O440" s="89">
        <f>'Alloc-XFMR'!$O$1084</f>
        <v>0</v>
      </c>
      <c r="P440" s="89">
        <f>'Alloc-XFMR'!$P$1084</f>
        <v>0</v>
      </c>
      <c r="Q440" s="89">
        <f>'Alloc-XFMR'!$Q$1084</f>
        <v>0</v>
      </c>
      <c r="R440" s="89">
        <f>'Alloc-XFMR'!$R$1084</f>
        <v>0</v>
      </c>
      <c r="S440" s="84">
        <f>'Alloc-XFMR'!$S$1084</f>
        <v>0</v>
      </c>
    </row>
    <row r="441" spans="1:19" ht="14.25" customHeight="1">
      <c r="A441" s="10" t="str">
        <f>'Alloc-XFMR'!$A$1085</f>
        <v>LBSUB2-XFMR-C</v>
      </c>
      <c r="C441" s="548">
        <f>SUM($D$234:$S$234)</f>
        <v>0</v>
      </c>
      <c r="D441" s="126">
        <f>'Alloc-XFMR'!$D$1085</f>
        <v>0</v>
      </c>
      <c r="E441" s="91">
        <f>'Alloc-XFMR'!$E$1085</f>
        <v>0</v>
      </c>
      <c r="F441" s="91">
        <f>'Alloc-XFMR'!$F$1085</f>
        <v>0</v>
      </c>
      <c r="G441" s="91">
        <f>'Alloc-XFMR'!$G$1085</f>
        <v>0</v>
      </c>
      <c r="H441" s="91">
        <f>'Alloc-XFMR'!$H$1085</f>
        <v>0</v>
      </c>
      <c r="I441" s="91">
        <f>'Alloc-XFMR'!$I$1085</f>
        <v>0</v>
      </c>
      <c r="J441" s="91">
        <f>'Alloc-XFMR'!$J$1085</f>
        <v>0</v>
      </c>
      <c r="K441" s="91">
        <f>'Alloc-XFMR'!$K$1085</f>
        <v>0</v>
      </c>
      <c r="L441" s="91">
        <f>'Alloc-XFMR'!$L$1085</f>
        <v>0</v>
      </c>
      <c r="M441" s="91">
        <f>'Alloc-XFMR'!$M$1085</f>
        <v>0</v>
      </c>
      <c r="N441" s="91">
        <f>'Alloc-XFMR'!$N$1085</f>
        <v>0</v>
      </c>
      <c r="O441" s="91">
        <f>'Alloc-XFMR'!$O$1085</f>
        <v>0</v>
      </c>
      <c r="P441" s="91">
        <f>'Alloc-XFMR'!$P$1085</f>
        <v>0</v>
      </c>
      <c r="Q441" s="91">
        <f>'Alloc-XFMR'!$Q$1085</f>
        <v>0</v>
      </c>
      <c r="R441" s="91">
        <f>'Alloc-XFMR'!$R$1085</f>
        <v>0</v>
      </c>
      <c r="S441" s="92">
        <f>'Alloc-XFMR'!$S$1085</f>
        <v>0</v>
      </c>
    </row>
    <row r="442" spans="1:19" ht="14.25" customHeight="1">
      <c r="A442" s="10" t="str">
        <f>'Alloc-XFMR'!$A$1086</f>
        <v>LBSUB2-XFMR-E</v>
      </c>
      <c r="C442" s="548">
        <f>SUM($D$235:$S$235)</f>
        <v>0</v>
      </c>
      <c r="D442" s="85">
        <f>'Alloc-XFMR'!$D$1086</f>
        <v>0</v>
      </c>
      <c r="E442" s="90">
        <f>'Alloc-XFMR'!$E$1086</f>
        <v>0</v>
      </c>
      <c r="F442" s="90">
        <f>'Alloc-XFMR'!$F$1086</f>
        <v>0</v>
      </c>
      <c r="G442" s="90">
        <f>'Alloc-XFMR'!$G$1086</f>
        <v>0</v>
      </c>
      <c r="H442" s="90">
        <f>'Alloc-XFMR'!$H$1086</f>
        <v>0</v>
      </c>
      <c r="I442" s="90">
        <f>'Alloc-XFMR'!$I$1086</f>
        <v>0</v>
      </c>
      <c r="J442" s="90">
        <f>'Alloc-XFMR'!$J$1086</f>
        <v>0</v>
      </c>
      <c r="K442" s="90">
        <f>'Alloc-XFMR'!$K$1086</f>
        <v>0</v>
      </c>
      <c r="L442" s="90">
        <f>'Alloc-XFMR'!$L$1086</f>
        <v>0</v>
      </c>
      <c r="M442" s="90">
        <f>'Alloc-XFMR'!$M$1086</f>
        <v>0</v>
      </c>
      <c r="N442" s="90">
        <f>'Alloc-XFMR'!$N$1086</f>
        <v>0</v>
      </c>
      <c r="O442" s="90">
        <f>'Alloc-XFMR'!$O$1086</f>
        <v>0</v>
      </c>
      <c r="P442" s="90">
        <f>'Alloc-XFMR'!$P$1086</f>
        <v>0</v>
      </c>
      <c r="Q442" s="90">
        <f>'Alloc-XFMR'!$Q$1086</f>
        <v>0</v>
      </c>
      <c r="R442" s="90">
        <f>'Alloc-XFMR'!$R$1086</f>
        <v>0</v>
      </c>
      <c r="S442" s="86">
        <f>'Alloc-XFMR'!$S$1086</f>
        <v>0</v>
      </c>
    </row>
    <row r="443" spans="1:19" ht="14.25" customHeight="1">
      <c r="C443" s="18"/>
      <c r="D443" s="18"/>
      <c r="E443" s="18"/>
      <c r="F443" s="18"/>
      <c r="G443" s="18"/>
      <c r="H443" s="18"/>
      <c r="I443" s="18"/>
      <c r="J443" s="18"/>
      <c r="K443" s="18"/>
      <c r="L443" s="18"/>
      <c r="M443" s="18"/>
      <c r="N443" s="18"/>
      <c r="O443" s="18"/>
      <c r="P443" s="18"/>
      <c r="Q443" s="18"/>
      <c r="R443" s="18"/>
      <c r="S443" s="18"/>
    </row>
    <row r="444" spans="1:19" ht="14.25" customHeight="1">
      <c r="A444" s="473"/>
      <c r="C444" s="18"/>
      <c r="D444" s="18"/>
      <c r="E444" s="18"/>
      <c r="F444" s="18"/>
      <c r="G444" s="18"/>
      <c r="H444" s="18"/>
      <c r="I444" s="18"/>
      <c r="J444" s="18"/>
      <c r="K444" s="18"/>
      <c r="L444" s="18"/>
      <c r="M444" s="18"/>
      <c r="N444" s="18"/>
      <c r="O444" s="18"/>
      <c r="P444" s="18"/>
      <c r="Q444" s="18"/>
      <c r="R444" s="18"/>
      <c r="S444" s="18"/>
    </row>
    <row r="445" spans="1:19" ht="14.25" customHeight="1">
      <c r="A445" s="208" t="str">
        <f>'Alloc-CS'!$A$3</f>
        <v xml:space="preserve"> Customer Service</v>
      </c>
      <c r="B445" s="95"/>
      <c r="C445" s="95"/>
      <c r="D445" s="95"/>
      <c r="E445" s="95"/>
      <c r="F445" s="95"/>
      <c r="G445" s="95"/>
      <c r="H445" s="95"/>
      <c r="I445" s="95"/>
      <c r="J445" s="95"/>
      <c r="K445" s="95"/>
      <c r="L445" s="95"/>
      <c r="M445" s="95"/>
      <c r="N445" s="95"/>
      <c r="O445" s="95"/>
      <c r="P445" s="95"/>
      <c r="Q445" s="95"/>
      <c r="R445" s="95"/>
      <c r="S445" s="104"/>
    </row>
    <row r="446" spans="1:19" ht="14.25" customHeight="1">
      <c r="C446" s="33"/>
      <c r="D446" s="33"/>
      <c r="E446" s="33"/>
      <c r="F446" s="33"/>
      <c r="G446" s="33"/>
      <c r="H446" s="33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</row>
    <row r="447" spans="1:19" ht="14.25" customHeight="1">
      <c r="A447" s="466" t="s">
        <v>37</v>
      </c>
      <c r="C447" s="33"/>
      <c r="D447" s="33"/>
      <c r="E447" s="33"/>
      <c r="F447" s="33"/>
      <c r="G447" s="33"/>
      <c r="H447" s="33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</row>
    <row r="448" spans="1:19" ht="14.25" customHeight="1">
      <c r="C448" s="33"/>
      <c r="D448" s="33"/>
      <c r="E448" s="33"/>
      <c r="F448" s="33"/>
      <c r="G448" s="33"/>
      <c r="H448" s="33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</row>
    <row r="449" spans="1:20" ht="14.25" customHeight="1">
      <c r="A449" s="10" t="str">
        <f>'Alloc-CS'!$A$939</f>
        <v>DISTPT-CS-D</v>
      </c>
      <c r="B449" s="32" t="str">
        <f>$B$35</f>
        <v>Distribution Plant</v>
      </c>
      <c r="C449" s="548">
        <f ca="1">SUM(D449:S449)</f>
        <v>0</v>
      </c>
      <c r="D449" s="83">
        <f ca="1">'Alloc-CS'!D944</f>
        <v>0</v>
      </c>
      <c r="E449" s="89">
        <f ca="1">'Alloc-CS'!E944</f>
        <v>0</v>
      </c>
      <c r="F449" s="89">
        <f ca="1">'Alloc-CS'!F944</f>
        <v>0</v>
      </c>
      <c r="G449" s="89">
        <f ca="1">'Alloc-CS'!G944</f>
        <v>0</v>
      </c>
      <c r="H449" s="89">
        <f ca="1">'Alloc-CS'!H944</f>
        <v>0</v>
      </c>
      <c r="I449" s="89">
        <f ca="1">'Alloc-CS'!I944</f>
        <v>0</v>
      </c>
      <c r="J449" s="89">
        <f ca="1">'Alloc-CS'!J944</f>
        <v>0</v>
      </c>
      <c r="K449" s="89">
        <f ca="1">'Alloc-CS'!K944</f>
        <v>0</v>
      </c>
      <c r="L449" s="89">
        <f ca="1">'Alloc-CS'!L944</f>
        <v>0</v>
      </c>
      <c r="M449" s="89">
        <f ca="1">'Alloc-CS'!M944</f>
        <v>0</v>
      </c>
      <c r="N449" s="89">
        <f ca="1">'Alloc-CS'!N944</f>
        <v>0</v>
      </c>
      <c r="O449" s="89">
        <f ca="1">'Alloc-CS'!O944</f>
        <v>0</v>
      </c>
      <c r="P449" s="89">
        <f ca="1">'Alloc-CS'!P944</f>
        <v>0</v>
      </c>
      <c r="Q449" s="89">
        <f ca="1">'Alloc-CS'!Q944</f>
        <v>0</v>
      </c>
      <c r="R449" s="89">
        <f ca="1">'Alloc-CS'!R944</f>
        <v>0</v>
      </c>
      <c r="S449" s="84">
        <f ca="1">'Alloc-CS'!S944</f>
        <v>0</v>
      </c>
    </row>
    <row r="450" spans="1:20" ht="14.25" customHeight="1">
      <c r="A450" s="10" t="str">
        <f>'Alloc-CS'!$A$940</f>
        <v>DISTPT-CS-C</v>
      </c>
      <c r="C450" s="548">
        <f ca="1">SUM(D450:S450)</f>
        <v>0.99999999999999989</v>
      </c>
      <c r="D450" s="126">
        <f ca="1">'Alloc-CS'!D945</f>
        <v>0.46162607205196854</v>
      </c>
      <c r="E450" s="91">
        <f ca="1">'Alloc-CS'!E945</f>
        <v>0.10929124444124931</v>
      </c>
      <c r="F450" s="91">
        <f ca="1">'Alloc-CS'!F945</f>
        <v>1.577068597211401E-3</v>
      </c>
      <c r="G450" s="91">
        <f ca="1">'Alloc-CS'!G945</f>
        <v>1.8231521621399828E-2</v>
      </c>
      <c r="H450" s="91">
        <f ca="1">'Alloc-CS'!H945</f>
        <v>3.3687270619650886E-3</v>
      </c>
      <c r="I450" s="91">
        <f ca="1">'Alloc-CS'!I945</f>
        <v>4.7634612950642691E-3</v>
      </c>
      <c r="J450" s="91">
        <f ca="1">'Alloc-CS'!J945</f>
        <v>9.1849840014420359E-3</v>
      </c>
      <c r="K450" s="91">
        <f ca="1">'Alloc-CS'!K945</f>
        <v>5.4914181923148685E-3</v>
      </c>
      <c r="L450" s="91">
        <f ca="1">'Alloc-CS'!L945</f>
        <v>2.614961043959461E-4</v>
      </c>
      <c r="M450" s="91">
        <f ca="1">'Alloc-CS'!M945</f>
        <v>0.38332523291878401</v>
      </c>
      <c r="N450" s="91">
        <f ca="1">'Alloc-CS'!N945</f>
        <v>7.8938743209406177E-5</v>
      </c>
      <c r="O450" s="91">
        <f ca="1">'Alloc-CS'!O945</f>
        <v>5.6036762154825382E-4</v>
      </c>
      <c r="P450" s="91">
        <f ca="1">'Alloc-CS'!P945</f>
        <v>2.7301251553816939E-5</v>
      </c>
      <c r="Q450" s="91">
        <f ca="1">'Alloc-CS'!Q945</f>
        <v>2.2121660978930563E-3</v>
      </c>
      <c r="R450" s="91">
        <f ca="1">'Alloc-CS'!R945</f>
        <v>0</v>
      </c>
      <c r="S450" s="92">
        <f ca="1">'Alloc-CS'!S945</f>
        <v>0</v>
      </c>
    </row>
    <row r="451" spans="1:20" ht="14.25" customHeight="1">
      <c r="A451" s="10" t="str">
        <f>'Alloc-CS'!$A$941</f>
        <v>DISTPT-CS-E</v>
      </c>
      <c r="C451" s="548">
        <f ca="1">SUM(D451:S451)</f>
        <v>0</v>
      </c>
      <c r="D451" s="85">
        <f ca="1">'Alloc-CS'!D946</f>
        <v>0</v>
      </c>
      <c r="E451" s="90">
        <f ca="1">'Alloc-CS'!E946</f>
        <v>0</v>
      </c>
      <c r="F451" s="90">
        <f ca="1">'Alloc-CS'!F946</f>
        <v>0</v>
      </c>
      <c r="G451" s="90">
        <f ca="1">'Alloc-CS'!G946</f>
        <v>0</v>
      </c>
      <c r="H451" s="90">
        <f ca="1">'Alloc-CS'!H946</f>
        <v>0</v>
      </c>
      <c r="I451" s="90">
        <f ca="1">'Alloc-CS'!I946</f>
        <v>0</v>
      </c>
      <c r="J451" s="90">
        <f ca="1">'Alloc-CS'!J946</f>
        <v>0</v>
      </c>
      <c r="K451" s="90">
        <f ca="1">'Alloc-CS'!K946</f>
        <v>0</v>
      </c>
      <c r="L451" s="90">
        <f ca="1">'Alloc-CS'!L946</f>
        <v>0</v>
      </c>
      <c r="M451" s="90">
        <f ca="1">'Alloc-CS'!M946</f>
        <v>0</v>
      </c>
      <c r="N451" s="90">
        <f ca="1">'Alloc-CS'!N946</f>
        <v>0</v>
      </c>
      <c r="O451" s="90">
        <f ca="1">'Alloc-CS'!O946</f>
        <v>0</v>
      </c>
      <c r="P451" s="90">
        <f ca="1">'Alloc-CS'!P946</f>
        <v>0</v>
      </c>
      <c r="Q451" s="90">
        <f ca="1">'Alloc-CS'!Q946</f>
        <v>0</v>
      </c>
      <c r="R451" s="90">
        <f ca="1">'Alloc-CS'!R946</f>
        <v>0</v>
      </c>
      <c r="S451" s="86">
        <f ca="1">'Alloc-CS'!S946</f>
        <v>0</v>
      </c>
    </row>
    <row r="452" spans="1:20" ht="14.25" customHeight="1">
      <c r="C452" s="548"/>
      <c r="D452" s="18"/>
      <c r="G452" s="35"/>
      <c r="H452" s="35"/>
      <c r="I452" s="35"/>
      <c r="J452" s="35"/>
      <c r="K452" s="35"/>
      <c r="L452" s="35"/>
      <c r="M452" s="35"/>
    </row>
    <row r="453" spans="1:20" ht="14.25" customHeight="1">
      <c r="A453" s="10" t="str">
        <f>'Alloc-CS'!$A$954</f>
        <v>TPIS-CS-D</v>
      </c>
      <c r="B453" s="32" t="str">
        <f>$B$39</f>
        <v>Total Plant in Service</v>
      </c>
      <c r="C453" s="548">
        <f ca="1">SUM(D453:S453)</f>
        <v>0</v>
      </c>
      <c r="D453" s="83">
        <f ca="1">'Alloc-CS'!D954</f>
        <v>0</v>
      </c>
      <c r="E453" s="89">
        <f ca="1">'Alloc-CS'!E954</f>
        <v>0</v>
      </c>
      <c r="F453" s="89">
        <f ca="1">'Alloc-CS'!F954</f>
        <v>0</v>
      </c>
      <c r="G453" s="89">
        <f ca="1">'Alloc-CS'!G954</f>
        <v>0</v>
      </c>
      <c r="H453" s="89">
        <f ca="1">'Alloc-CS'!H954</f>
        <v>0</v>
      </c>
      <c r="I453" s="89">
        <f ca="1">'Alloc-CS'!I954</f>
        <v>0</v>
      </c>
      <c r="J453" s="89">
        <f ca="1">'Alloc-CS'!J954</f>
        <v>0</v>
      </c>
      <c r="K453" s="89">
        <f ca="1">'Alloc-CS'!K954</f>
        <v>0</v>
      </c>
      <c r="L453" s="89">
        <f ca="1">'Alloc-CS'!L954</f>
        <v>0</v>
      </c>
      <c r="M453" s="89">
        <f ca="1">'Alloc-CS'!M954</f>
        <v>0</v>
      </c>
      <c r="N453" s="89">
        <f ca="1">'Alloc-CS'!N954</f>
        <v>0</v>
      </c>
      <c r="O453" s="89">
        <f ca="1">'Alloc-CS'!O954</f>
        <v>0</v>
      </c>
      <c r="P453" s="89">
        <f ca="1">'Alloc-CS'!P954</f>
        <v>0</v>
      </c>
      <c r="Q453" s="89">
        <f ca="1">'Alloc-CS'!Q954</f>
        <v>0</v>
      </c>
      <c r="R453" s="89">
        <f ca="1">'Alloc-CS'!R954</f>
        <v>0</v>
      </c>
      <c r="S453" s="84">
        <f ca="1">'Alloc-CS'!S954</f>
        <v>0</v>
      </c>
    </row>
    <row r="454" spans="1:20" ht="14.25" customHeight="1">
      <c r="A454" s="10" t="str">
        <f>'Alloc-CS'!$A$955</f>
        <v>TPIS-CS-C</v>
      </c>
      <c r="C454" s="548">
        <f ca="1">SUM(D454:S454)</f>
        <v>0.99999999999999978</v>
      </c>
      <c r="D454" s="126">
        <f ca="1">'Alloc-CS'!D955</f>
        <v>0.46267508825401621</v>
      </c>
      <c r="E454" s="91">
        <f ca="1">'Alloc-CS'!E955</f>
        <v>0.10953960191735804</v>
      </c>
      <c r="F454" s="91">
        <f ca="1">'Alloc-CS'!F955</f>
        <v>1.5806523863653831E-3</v>
      </c>
      <c r="G454" s="91">
        <f ca="1">'Alloc-CS'!G955</f>
        <v>1.827295160711059E-2</v>
      </c>
      <c r="H454" s="91">
        <f ca="1">'Alloc-CS'!H955</f>
        <v>3.3763822822445006E-3</v>
      </c>
      <c r="I454" s="91">
        <f ca="1">'Alloc-CS'!I955</f>
        <v>4.7742859611281619E-3</v>
      </c>
      <c r="J454" s="91">
        <f ca="1">'Alloc-CS'!J955</f>
        <v>9.2058562996426788E-3</v>
      </c>
      <c r="K454" s="91">
        <f ca="1">'Alloc-CS'!K955</f>
        <v>5.5038970946228579E-3</v>
      </c>
      <c r="L454" s="91">
        <f ca="1">'Alloc-CS'!L955</f>
        <v>2.6209033783918364E-4</v>
      </c>
      <c r="M454" s="91">
        <f ca="1">'Alloc-CS'!M955</f>
        <v>0.38419631539079002</v>
      </c>
      <c r="N454" s="91">
        <f ca="1">'Alloc-CS'!N955</f>
        <v>7.9118126536322392E-5</v>
      </c>
      <c r="O454" s="91">
        <f ca="1">'Alloc-CS'!O955</f>
        <v>5.616410217084614E-4</v>
      </c>
      <c r="P454" s="91">
        <f ca="1">'Alloc-CS'!P955</f>
        <v>2.7363291930108568E-5</v>
      </c>
      <c r="Q454" s="91">
        <f ca="1">'Alloc-CS'!Q955</f>
        <v>-5.5243971292634836E-5</v>
      </c>
      <c r="R454" s="91">
        <f ca="1">'Alloc-CS'!R955</f>
        <v>0</v>
      </c>
      <c r="S454" s="92">
        <f ca="1">'Alloc-CS'!S955</f>
        <v>0</v>
      </c>
    </row>
    <row r="455" spans="1:20" ht="14.25" customHeight="1">
      <c r="A455" s="10" t="str">
        <f>'Alloc-CS'!$A$956</f>
        <v>TPIS-CS-E</v>
      </c>
      <c r="C455" s="548">
        <f ca="1">SUM(D455:S455)</f>
        <v>0</v>
      </c>
      <c r="D455" s="85">
        <f ca="1">'Alloc-CS'!D956</f>
        <v>0</v>
      </c>
      <c r="E455" s="90">
        <f ca="1">'Alloc-CS'!E956</f>
        <v>0</v>
      </c>
      <c r="F455" s="90">
        <f ca="1">'Alloc-CS'!F956</f>
        <v>0</v>
      </c>
      <c r="G455" s="90">
        <f ca="1">'Alloc-CS'!G956</f>
        <v>0</v>
      </c>
      <c r="H455" s="90">
        <f ca="1">'Alloc-CS'!H956</f>
        <v>0</v>
      </c>
      <c r="I455" s="90">
        <f ca="1">'Alloc-CS'!I956</f>
        <v>0</v>
      </c>
      <c r="J455" s="90">
        <f ca="1">'Alloc-CS'!J956</f>
        <v>0</v>
      </c>
      <c r="K455" s="90">
        <f ca="1">'Alloc-CS'!K956</f>
        <v>0</v>
      </c>
      <c r="L455" s="90">
        <f ca="1">'Alloc-CS'!L956</f>
        <v>0</v>
      </c>
      <c r="M455" s="90">
        <f ca="1">'Alloc-CS'!M956</f>
        <v>0</v>
      </c>
      <c r="N455" s="90">
        <f ca="1">'Alloc-CS'!N956</f>
        <v>0</v>
      </c>
      <c r="O455" s="90">
        <f ca="1">'Alloc-CS'!O956</f>
        <v>0</v>
      </c>
      <c r="P455" s="90">
        <f ca="1">'Alloc-CS'!P956</f>
        <v>0</v>
      </c>
      <c r="Q455" s="90">
        <f ca="1">'Alloc-CS'!Q956</f>
        <v>0</v>
      </c>
      <c r="R455" s="90">
        <f ca="1">'Alloc-CS'!R956</f>
        <v>0</v>
      </c>
      <c r="S455" s="86">
        <f ca="1">'Alloc-CS'!S956</f>
        <v>0</v>
      </c>
    </row>
    <row r="456" spans="1:20" ht="14.25" customHeight="1">
      <c r="C456" s="548"/>
      <c r="D456" s="32"/>
      <c r="E456" s="32"/>
      <c r="F456" s="32"/>
      <c r="G456" s="32"/>
      <c r="H456" s="32"/>
      <c r="I456" s="32"/>
      <c r="J456" s="32"/>
      <c r="K456" s="32"/>
      <c r="L456" s="32"/>
      <c r="M456" s="32"/>
      <c r="N456" s="32"/>
      <c r="O456" s="32"/>
      <c r="P456" s="32"/>
      <c r="Q456" s="32"/>
      <c r="R456" s="32"/>
      <c r="S456" s="32"/>
      <c r="T456" s="32"/>
    </row>
    <row r="457" spans="1:20" ht="14.25" customHeight="1">
      <c r="A457" s="10" t="str">
        <f>'Alloc-CS'!$A$964</f>
        <v>O&amp;MxPP-CS-D</v>
      </c>
      <c r="B457" s="32" t="str">
        <f>$B$43</f>
        <v>O&amp;M excluding Purchased Power</v>
      </c>
      <c r="C457" s="548">
        <f ca="1">SUM(D457:S457)</f>
        <v>0</v>
      </c>
      <c r="D457" s="83">
        <f ca="1">'Alloc-CS'!D964</f>
        <v>0</v>
      </c>
      <c r="E457" s="89">
        <f ca="1">'Alloc-CS'!E964</f>
        <v>0</v>
      </c>
      <c r="F457" s="89">
        <f ca="1">'Alloc-CS'!F964</f>
        <v>0</v>
      </c>
      <c r="G457" s="89">
        <f ca="1">'Alloc-CS'!G964</f>
        <v>0</v>
      </c>
      <c r="H457" s="89">
        <f ca="1">'Alloc-CS'!H964</f>
        <v>0</v>
      </c>
      <c r="I457" s="89">
        <f ca="1">'Alloc-CS'!I964</f>
        <v>0</v>
      </c>
      <c r="J457" s="89">
        <f ca="1">'Alloc-CS'!J964</f>
        <v>0</v>
      </c>
      <c r="K457" s="89">
        <f ca="1">'Alloc-CS'!K964</f>
        <v>0</v>
      </c>
      <c r="L457" s="89">
        <f ca="1">'Alloc-CS'!L964</f>
        <v>0</v>
      </c>
      <c r="M457" s="89">
        <f ca="1">'Alloc-CS'!M964</f>
        <v>0</v>
      </c>
      <c r="N457" s="89">
        <f ca="1">'Alloc-CS'!N964</f>
        <v>0</v>
      </c>
      <c r="O457" s="89">
        <f ca="1">'Alloc-CS'!O964</f>
        <v>0</v>
      </c>
      <c r="P457" s="89">
        <f ca="1">'Alloc-CS'!P964</f>
        <v>0</v>
      </c>
      <c r="Q457" s="89">
        <f ca="1">'Alloc-CS'!Q964</f>
        <v>0</v>
      </c>
      <c r="R457" s="89">
        <f ca="1">'Alloc-CS'!R964</f>
        <v>0</v>
      </c>
      <c r="S457" s="84">
        <f ca="1">'Alloc-CS'!S964</f>
        <v>0</v>
      </c>
    </row>
    <row r="458" spans="1:20" ht="14.25" customHeight="1">
      <c r="A458" s="10" t="str">
        <f>'Alloc-CS'!$A$965</f>
        <v>O&amp;MxPP-CS-C</v>
      </c>
      <c r="C458" s="548">
        <f ca="1">SUM(D458:S458)</f>
        <v>1</v>
      </c>
      <c r="D458" s="126">
        <f ca="1">'Alloc-CS'!D965</f>
        <v>0.66058792569379532</v>
      </c>
      <c r="E458" s="91">
        <f ca="1">'Alloc-CS'!E965</f>
        <v>0.21953082486823638</v>
      </c>
      <c r="F458" s="91">
        <f ca="1">'Alloc-CS'!F965</f>
        <v>4.2722093995930374E-3</v>
      </c>
      <c r="G458" s="91">
        <f ca="1">'Alloc-CS'!G965</f>
        <v>2.9914680037162127E-2</v>
      </c>
      <c r="H458" s="91">
        <f ca="1">'Alloc-CS'!H965</f>
        <v>3.4458166786706045E-3</v>
      </c>
      <c r="I458" s="91">
        <f ca="1">'Alloc-CS'!I965</f>
        <v>2.0858965806533798E-2</v>
      </c>
      <c r="J458" s="91">
        <f ca="1">'Alloc-CS'!J965</f>
        <v>1.2856550696831585E-2</v>
      </c>
      <c r="K458" s="91">
        <f ca="1">'Alloc-CS'!K965</f>
        <v>4.6027482024388359E-3</v>
      </c>
      <c r="L458" s="91">
        <f ca="1">'Alloc-CS'!L965</f>
        <v>2.4138931704545779E-4</v>
      </c>
      <c r="M458" s="91">
        <f ca="1">'Alloc-CS'!M965</f>
        <v>4.2203611155886306E-2</v>
      </c>
      <c r="N458" s="91">
        <f ca="1">'Alloc-CS'!N965</f>
        <v>7.817475320546073E-5</v>
      </c>
      <c r="O458" s="91">
        <f ca="1">'Alloc-CS'!O965</f>
        <v>5.5494423571777671E-4</v>
      </c>
      <c r="P458" s="91">
        <f ca="1">'Alloc-CS'!P965</f>
        <v>4.4796491582352166E-5</v>
      </c>
      <c r="Q458" s="91">
        <f ca="1">'Alloc-CS'!Q965</f>
        <v>8.0736266330094504E-4</v>
      </c>
      <c r="R458" s="91">
        <f ca="1">'Alloc-CS'!R965</f>
        <v>0</v>
      </c>
      <c r="S458" s="92">
        <f ca="1">'Alloc-CS'!S965</f>
        <v>0</v>
      </c>
    </row>
    <row r="459" spans="1:20" ht="14.25" customHeight="1">
      <c r="A459" s="10" t="str">
        <f>'Alloc-CS'!$A$966</f>
        <v>O&amp;MxPP-CS-E</v>
      </c>
      <c r="C459" s="548">
        <f ca="1">SUM(D459:S459)</f>
        <v>0</v>
      </c>
      <c r="D459" s="85">
        <f ca="1">'Alloc-CS'!D966</f>
        <v>0</v>
      </c>
      <c r="E459" s="90">
        <f ca="1">'Alloc-CS'!E966</f>
        <v>0</v>
      </c>
      <c r="F459" s="90">
        <f ca="1">'Alloc-CS'!F966</f>
        <v>0</v>
      </c>
      <c r="G459" s="90">
        <f ca="1">'Alloc-CS'!G966</f>
        <v>0</v>
      </c>
      <c r="H459" s="90">
        <f ca="1">'Alloc-CS'!H966</f>
        <v>0</v>
      </c>
      <c r="I459" s="90">
        <f ca="1">'Alloc-CS'!I966</f>
        <v>0</v>
      </c>
      <c r="J459" s="90">
        <f ca="1">'Alloc-CS'!J966</f>
        <v>0</v>
      </c>
      <c r="K459" s="90">
        <f ca="1">'Alloc-CS'!K966</f>
        <v>0</v>
      </c>
      <c r="L459" s="90">
        <f ca="1">'Alloc-CS'!L966</f>
        <v>0</v>
      </c>
      <c r="M459" s="90">
        <f ca="1">'Alloc-CS'!M966</f>
        <v>0</v>
      </c>
      <c r="N459" s="90">
        <f ca="1">'Alloc-CS'!N966</f>
        <v>0</v>
      </c>
      <c r="O459" s="90">
        <f ca="1">'Alloc-CS'!O966</f>
        <v>0</v>
      </c>
      <c r="P459" s="90">
        <f ca="1">'Alloc-CS'!P966</f>
        <v>0</v>
      </c>
      <c r="Q459" s="90">
        <f ca="1">'Alloc-CS'!Q966</f>
        <v>0</v>
      </c>
      <c r="R459" s="90">
        <f ca="1">'Alloc-CS'!R966</f>
        <v>0</v>
      </c>
      <c r="S459" s="86">
        <f ca="1">'Alloc-CS'!S966</f>
        <v>0</v>
      </c>
    </row>
    <row r="460" spans="1:20" ht="14.25" customHeight="1">
      <c r="A460" s="473"/>
      <c r="C460" s="548"/>
      <c r="D460" s="34"/>
      <c r="E460" s="34"/>
      <c r="F460" s="34"/>
      <c r="G460" s="34"/>
      <c r="H460" s="34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</row>
    <row r="461" spans="1:20" ht="14.25" customHeight="1">
      <c r="A461" s="10" t="str">
        <f>'Alloc-CS'!$A$974</f>
        <v>CA-CS-D</v>
      </c>
      <c r="B461" s="32" t="str">
        <f>$B$47</f>
        <v>Customer Accounts</v>
      </c>
      <c r="C461" s="548">
        <f>SUM(D461:S461)</f>
        <v>0</v>
      </c>
      <c r="D461" s="83">
        <f>'Alloc-CS'!D974</f>
        <v>0</v>
      </c>
      <c r="E461" s="89">
        <f>'Alloc-CS'!E974</f>
        <v>0</v>
      </c>
      <c r="F461" s="89">
        <f>'Alloc-CS'!F974</f>
        <v>0</v>
      </c>
      <c r="G461" s="89">
        <f>'Alloc-CS'!G974</f>
        <v>0</v>
      </c>
      <c r="H461" s="89">
        <f>'Alloc-CS'!H974</f>
        <v>0</v>
      </c>
      <c r="I461" s="89">
        <f>'Alloc-CS'!I974</f>
        <v>0</v>
      </c>
      <c r="J461" s="89">
        <f>'Alloc-CS'!J974</f>
        <v>0</v>
      </c>
      <c r="K461" s="89">
        <f>'Alloc-CS'!K974</f>
        <v>0</v>
      </c>
      <c r="L461" s="89">
        <f>'Alloc-CS'!L974</f>
        <v>0</v>
      </c>
      <c r="M461" s="89">
        <f>'Alloc-CS'!M974</f>
        <v>0</v>
      </c>
      <c r="N461" s="89">
        <f>'Alloc-CS'!N974</f>
        <v>0</v>
      </c>
      <c r="O461" s="89">
        <f>'Alloc-CS'!O974</f>
        <v>0</v>
      </c>
      <c r="P461" s="89">
        <f>'Alloc-CS'!P974</f>
        <v>0</v>
      </c>
      <c r="Q461" s="89">
        <f>'Alloc-CS'!Q974</f>
        <v>0</v>
      </c>
      <c r="R461" s="89">
        <f>'Alloc-CS'!R974</f>
        <v>0</v>
      </c>
      <c r="S461" s="84">
        <f>'Alloc-CS'!S974</f>
        <v>0</v>
      </c>
    </row>
    <row r="462" spans="1:20" ht="14.25" customHeight="1">
      <c r="A462" s="10" t="str">
        <f>'Alloc-CS'!$A$975</f>
        <v>CA-CS-C</v>
      </c>
      <c r="C462" s="548">
        <f>SUM(D462:S462)</f>
        <v>0</v>
      </c>
      <c r="D462" s="126">
        <f>'Alloc-CS'!D975</f>
        <v>0</v>
      </c>
      <c r="E462" s="91">
        <f>'Alloc-CS'!E975</f>
        <v>0</v>
      </c>
      <c r="F462" s="91">
        <f>'Alloc-CS'!F975</f>
        <v>0</v>
      </c>
      <c r="G462" s="91">
        <f>'Alloc-CS'!G975</f>
        <v>0</v>
      </c>
      <c r="H462" s="91">
        <f>'Alloc-CS'!H975</f>
        <v>0</v>
      </c>
      <c r="I462" s="91">
        <f>'Alloc-CS'!I975</f>
        <v>0</v>
      </c>
      <c r="J462" s="91">
        <f>'Alloc-CS'!J975</f>
        <v>0</v>
      </c>
      <c r="K462" s="91">
        <f>'Alloc-CS'!K975</f>
        <v>0</v>
      </c>
      <c r="L462" s="91">
        <f>'Alloc-CS'!L975</f>
        <v>0</v>
      </c>
      <c r="M462" s="91">
        <f>'Alloc-CS'!M975</f>
        <v>0</v>
      </c>
      <c r="N462" s="91">
        <f>'Alloc-CS'!N975</f>
        <v>0</v>
      </c>
      <c r="O462" s="91">
        <f>'Alloc-CS'!O975</f>
        <v>0</v>
      </c>
      <c r="P462" s="91">
        <f>'Alloc-CS'!P975</f>
        <v>0</v>
      </c>
      <c r="Q462" s="91">
        <f>'Alloc-CS'!Q975</f>
        <v>0</v>
      </c>
      <c r="R462" s="91">
        <f>'Alloc-CS'!R975</f>
        <v>0</v>
      </c>
      <c r="S462" s="92">
        <f>'Alloc-CS'!S975</f>
        <v>0</v>
      </c>
    </row>
    <row r="463" spans="1:20" ht="14.25" customHeight="1">
      <c r="A463" s="10" t="str">
        <f>'Alloc-CS'!$A$976</f>
        <v>CA-CS-E</v>
      </c>
      <c r="C463" s="548">
        <f>SUM(D463:S463)</f>
        <v>0</v>
      </c>
      <c r="D463" s="85">
        <f>'Alloc-CS'!D976</f>
        <v>0</v>
      </c>
      <c r="E463" s="90">
        <f>'Alloc-CS'!E976</f>
        <v>0</v>
      </c>
      <c r="F463" s="90">
        <f>'Alloc-CS'!F976</f>
        <v>0</v>
      </c>
      <c r="G463" s="90">
        <f>'Alloc-CS'!G976</f>
        <v>0</v>
      </c>
      <c r="H463" s="90">
        <f>'Alloc-CS'!H976</f>
        <v>0</v>
      </c>
      <c r="I463" s="90">
        <f>'Alloc-CS'!I976</f>
        <v>0</v>
      </c>
      <c r="J463" s="90">
        <f>'Alloc-CS'!J976</f>
        <v>0</v>
      </c>
      <c r="K463" s="90">
        <f>'Alloc-CS'!K976</f>
        <v>0</v>
      </c>
      <c r="L463" s="90">
        <f>'Alloc-CS'!L976</f>
        <v>0</v>
      </c>
      <c r="M463" s="90">
        <f>'Alloc-CS'!M976</f>
        <v>0</v>
      </c>
      <c r="N463" s="90">
        <f>'Alloc-CS'!N976</f>
        <v>0</v>
      </c>
      <c r="O463" s="90">
        <f>'Alloc-CS'!O976</f>
        <v>0</v>
      </c>
      <c r="P463" s="90">
        <f>'Alloc-CS'!P976</f>
        <v>0</v>
      </c>
      <c r="Q463" s="90">
        <f>'Alloc-CS'!Q976</f>
        <v>0</v>
      </c>
      <c r="R463" s="90">
        <f>'Alloc-CS'!R976</f>
        <v>0</v>
      </c>
      <c r="S463" s="86">
        <f>'Alloc-CS'!S976</f>
        <v>0</v>
      </c>
    </row>
    <row r="464" spans="1:20" ht="14.25" customHeight="1">
      <c r="A464" s="473"/>
      <c r="C464" s="548"/>
      <c r="D464" s="34"/>
      <c r="E464" s="34"/>
      <c r="F464" s="34"/>
      <c r="G464" s="34"/>
      <c r="H464" s="34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</row>
    <row r="465" spans="1:19" ht="14.25" customHeight="1">
      <c r="A465" s="10" t="str">
        <f>'Alloc-CS'!$A$984</f>
        <v>TUP-CS-D</v>
      </c>
      <c r="B465" s="32" t="str">
        <f>$B$51</f>
        <v>Total Utility Plant</v>
      </c>
      <c r="C465" s="548">
        <f ca="1">SUM(D465:S465)</f>
        <v>0</v>
      </c>
      <c r="D465" s="83">
        <f ca="1">'Alloc-CS'!D984</f>
        <v>0</v>
      </c>
      <c r="E465" s="89">
        <f ca="1">'Alloc-CS'!E984</f>
        <v>0</v>
      </c>
      <c r="F465" s="89">
        <f ca="1">'Alloc-CS'!F984</f>
        <v>0</v>
      </c>
      <c r="G465" s="89">
        <f ca="1">'Alloc-CS'!G984</f>
        <v>0</v>
      </c>
      <c r="H465" s="89">
        <f ca="1">'Alloc-CS'!H984</f>
        <v>0</v>
      </c>
      <c r="I465" s="89">
        <f ca="1">'Alloc-CS'!I984</f>
        <v>0</v>
      </c>
      <c r="J465" s="89">
        <f ca="1">'Alloc-CS'!J984</f>
        <v>0</v>
      </c>
      <c r="K465" s="89">
        <f ca="1">'Alloc-CS'!K984</f>
        <v>0</v>
      </c>
      <c r="L465" s="89">
        <f ca="1">'Alloc-CS'!L984</f>
        <v>0</v>
      </c>
      <c r="M465" s="89">
        <f ca="1">'Alloc-CS'!M984</f>
        <v>0</v>
      </c>
      <c r="N465" s="89">
        <f ca="1">'Alloc-CS'!N984</f>
        <v>0</v>
      </c>
      <c r="O465" s="89">
        <f ca="1">'Alloc-CS'!O984</f>
        <v>0</v>
      </c>
      <c r="P465" s="89">
        <f ca="1">'Alloc-CS'!P984</f>
        <v>0</v>
      </c>
      <c r="Q465" s="89">
        <f ca="1">'Alloc-CS'!Q984</f>
        <v>0</v>
      </c>
      <c r="R465" s="89">
        <f ca="1">'Alloc-CS'!R984</f>
        <v>0</v>
      </c>
      <c r="S465" s="84">
        <f ca="1">'Alloc-CS'!S984</f>
        <v>0</v>
      </c>
    </row>
    <row r="466" spans="1:19" ht="14.25" customHeight="1">
      <c r="A466" s="10" t="str">
        <f>'Alloc-CS'!$A$985</f>
        <v>TUP-CS-C</v>
      </c>
      <c r="C466" s="548">
        <f ca="1">SUM(D466:S466)</f>
        <v>1</v>
      </c>
      <c r="D466" s="126">
        <f ca="1">'Alloc-CS'!D985</f>
        <v>0.46264952965668132</v>
      </c>
      <c r="E466" s="91">
        <f ca="1">'Alloc-CS'!E985</f>
        <v>0.10953355084901936</v>
      </c>
      <c r="F466" s="91">
        <f ca="1">'Alloc-CS'!F985</f>
        <v>1.5805650696740479E-3</v>
      </c>
      <c r="G466" s="91">
        <f ca="1">'Alloc-CS'!G985</f>
        <v>1.8271942192460651E-2</v>
      </c>
      <c r="H466" s="91">
        <f ca="1">'Alloc-CS'!H985</f>
        <v>3.3761957677824268E-3</v>
      </c>
      <c r="I466" s="91">
        <f ca="1">'Alloc-CS'!I985</f>
        <v>4.7740222251814041E-3</v>
      </c>
      <c r="J466" s="91">
        <f ca="1">'Alloc-CS'!J985</f>
        <v>9.2053477596753044E-3</v>
      </c>
      <c r="K466" s="91">
        <f ca="1">'Alloc-CS'!K985</f>
        <v>5.50359305428616E-3</v>
      </c>
      <c r="L466" s="91">
        <f ca="1">'Alloc-CS'!L985</f>
        <v>2.6207585972791236E-4</v>
      </c>
      <c r="M466" s="91">
        <f ca="1">'Alloc-CS'!M985</f>
        <v>0.38417509203303446</v>
      </c>
      <c r="N466" s="91">
        <f ca="1">'Alloc-CS'!N985</f>
        <v>7.9113755978258278E-5</v>
      </c>
      <c r="O466" s="91">
        <f ca="1">'Alloc-CS'!O985</f>
        <v>5.6160999614195681E-4</v>
      </c>
      <c r="P466" s="91">
        <f ca="1">'Alloc-CS'!P985</f>
        <v>2.7361780356700026E-5</v>
      </c>
      <c r="Q466" s="91">
        <f ca="1">'Alloc-CS'!Q985</f>
        <v>0</v>
      </c>
      <c r="R466" s="91">
        <f ca="1">'Alloc-CS'!R985</f>
        <v>0</v>
      </c>
      <c r="S466" s="92">
        <f ca="1">'Alloc-CS'!S985</f>
        <v>0</v>
      </c>
    </row>
    <row r="467" spans="1:19" ht="14.25" customHeight="1">
      <c r="A467" s="10" t="str">
        <f>'Alloc-CS'!$A$986</f>
        <v>TUP-CS-E</v>
      </c>
      <c r="C467" s="548">
        <f ca="1">SUM(D467:S467)</f>
        <v>0</v>
      </c>
      <c r="D467" s="85">
        <f ca="1">'Alloc-CS'!D986</f>
        <v>0</v>
      </c>
      <c r="E467" s="90">
        <f ca="1">'Alloc-CS'!E986</f>
        <v>0</v>
      </c>
      <c r="F467" s="90">
        <f ca="1">'Alloc-CS'!F986</f>
        <v>0</v>
      </c>
      <c r="G467" s="90">
        <f ca="1">'Alloc-CS'!G986</f>
        <v>0</v>
      </c>
      <c r="H467" s="90">
        <f ca="1">'Alloc-CS'!H986</f>
        <v>0</v>
      </c>
      <c r="I467" s="90">
        <f ca="1">'Alloc-CS'!I986</f>
        <v>0</v>
      </c>
      <c r="J467" s="90">
        <f ca="1">'Alloc-CS'!J986</f>
        <v>0</v>
      </c>
      <c r="K467" s="90">
        <f ca="1">'Alloc-CS'!K986</f>
        <v>0</v>
      </c>
      <c r="L467" s="90">
        <f ca="1">'Alloc-CS'!L986</f>
        <v>0</v>
      </c>
      <c r="M467" s="90">
        <f ca="1">'Alloc-CS'!M986</f>
        <v>0</v>
      </c>
      <c r="N467" s="90">
        <f ca="1">'Alloc-CS'!N986</f>
        <v>0</v>
      </c>
      <c r="O467" s="90">
        <f ca="1">'Alloc-CS'!O986</f>
        <v>0</v>
      </c>
      <c r="P467" s="90">
        <f ca="1">'Alloc-CS'!P986</f>
        <v>0</v>
      </c>
      <c r="Q467" s="90">
        <f ca="1">'Alloc-CS'!Q986</f>
        <v>0</v>
      </c>
      <c r="R467" s="90">
        <f ca="1">'Alloc-CS'!R986</f>
        <v>0</v>
      </c>
      <c r="S467" s="86">
        <f ca="1">'Alloc-CS'!S986</f>
        <v>0</v>
      </c>
    </row>
    <row r="468" spans="1:19" ht="14.25" customHeight="1">
      <c r="A468" s="473"/>
      <c r="C468" s="18"/>
      <c r="D468" s="18"/>
      <c r="E468" s="18"/>
      <c r="F468" s="18"/>
      <c r="G468" s="18"/>
      <c r="H468" s="18"/>
      <c r="I468" s="18"/>
      <c r="J468" s="18"/>
      <c r="K468" s="18"/>
      <c r="L468" s="18"/>
      <c r="M468" s="18"/>
      <c r="N468" s="18"/>
      <c r="O468" s="18"/>
      <c r="P468" s="18"/>
      <c r="Q468" s="18"/>
      <c r="R468" s="18"/>
      <c r="S468" s="18"/>
    </row>
    <row r="469" spans="1:19" ht="14.25" customHeight="1">
      <c r="A469" s="10" t="str">
        <f>'Alloc-CS'!$A$994</f>
        <v>RB-CS-D</v>
      </c>
      <c r="B469" s="32" t="str">
        <f>$B$55</f>
        <v>Rate Base</v>
      </c>
      <c r="C469" s="548">
        <f ca="1">SUM(D469:S469)</f>
        <v>0</v>
      </c>
      <c r="D469" s="83">
        <f ca="1">'Alloc-CS'!D994</f>
        <v>0</v>
      </c>
      <c r="E469" s="89">
        <f ca="1">'Alloc-CS'!E994</f>
        <v>0</v>
      </c>
      <c r="F469" s="89">
        <f ca="1">'Alloc-CS'!F994</f>
        <v>0</v>
      </c>
      <c r="G469" s="89">
        <f ca="1">'Alloc-CS'!G994</f>
        <v>0</v>
      </c>
      <c r="H469" s="89">
        <f ca="1">'Alloc-CS'!H994</f>
        <v>0</v>
      </c>
      <c r="I469" s="89">
        <f ca="1">'Alloc-CS'!I994</f>
        <v>0</v>
      </c>
      <c r="J469" s="89">
        <f ca="1">'Alloc-CS'!J994</f>
        <v>0</v>
      </c>
      <c r="K469" s="89">
        <f ca="1">'Alloc-CS'!K994</f>
        <v>0</v>
      </c>
      <c r="L469" s="89">
        <f ca="1">'Alloc-CS'!L994</f>
        <v>0</v>
      </c>
      <c r="M469" s="89">
        <f ca="1">'Alloc-CS'!M994</f>
        <v>0</v>
      </c>
      <c r="N469" s="89">
        <f ca="1">'Alloc-CS'!N994</f>
        <v>0</v>
      </c>
      <c r="O469" s="89">
        <f ca="1">'Alloc-CS'!O994</f>
        <v>0</v>
      </c>
      <c r="P469" s="89">
        <f ca="1">'Alloc-CS'!P994</f>
        <v>0</v>
      </c>
      <c r="Q469" s="89">
        <f ca="1">'Alloc-CS'!Q994</f>
        <v>0</v>
      </c>
      <c r="R469" s="89">
        <f ca="1">'Alloc-CS'!R994</f>
        <v>0</v>
      </c>
      <c r="S469" s="84">
        <f ca="1">'Alloc-CS'!S994</f>
        <v>0</v>
      </c>
    </row>
    <row r="470" spans="1:19" ht="14.25" customHeight="1">
      <c r="A470" s="10" t="str">
        <f>'Alloc-CS'!$A$995</f>
        <v>RB-CS-C</v>
      </c>
      <c r="C470" s="548">
        <f ca="1">SUM(D470:S470)</f>
        <v>1.0000000000000002</v>
      </c>
      <c r="D470" s="126">
        <f ca="1">'Alloc-CS'!D995</f>
        <v>0.46844703909405044</v>
      </c>
      <c r="E470" s="91">
        <f ca="1">'Alloc-CS'!E995</f>
        <v>0.11275182900740205</v>
      </c>
      <c r="F470" s="91">
        <f ca="1">'Alloc-CS'!F995</f>
        <v>1.6592907024404612E-3</v>
      </c>
      <c r="G470" s="91">
        <f ca="1">'Alloc-CS'!G995</f>
        <v>1.8612740704208066E-2</v>
      </c>
      <c r="H470" s="91">
        <f ca="1">'Alloc-CS'!H995</f>
        <v>3.3783107733677937E-3</v>
      </c>
      <c r="I470" s="91">
        <f ca="1">'Alloc-CS'!I995</f>
        <v>5.244366907465596E-3</v>
      </c>
      <c r="J470" s="91">
        <f ca="1">'Alloc-CS'!J995</f>
        <v>9.3123053781400834E-3</v>
      </c>
      <c r="K470" s="91">
        <f ca="1">'Alloc-CS'!K995</f>
        <v>5.4773873887349655E-3</v>
      </c>
      <c r="L470" s="91">
        <f ca="1">'Alloc-CS'!L995</f>
        <v>2.6147728890734946E-4</v>
      </c>
      <c r="M470" s="91">
        <f ca="1">'Alloc-CS'!M995</f>
        <v>0.37418686408258733</v>
      </c>
      <c r="N470" s="91">
        <f ca="1">'Alloc-CS'!N995</f>
        <v>7.9088172189804704E-5</v>
      </c>
      <c r="O470" s="91">
        <f ca="1">'Alloc-CS'!O995</f>
        <v>5.6142838282886051E-4</v>
      </c>
      <c r="P470" s="91">
        <f ca="1">'Alloc-CS'!P995</f>
        <v>2.787211767750058E-5</v>
      </c>
      <c r="Q470" s="91">
        <f ca="1">'Alloc-CS'!Q995</f>
        <v>0</v>
      </c>
      <c r="R470" s="91">
        <f ca="1">'Alloc-CS'!R995</f>
        <v>0</v>
      </c>
      <c r="S470" s="92">
        <f ca="1">'Alloc-CS'!S995</f>
        <v>0</v>
      </c>
    </row>
    <row r="471" spans="1:19" ht="14.25" customHeight="1">
      <c r="A471" s="10" t="str">
        <f>'Alloc-CS'!$A$996</f>
        <v>RB-CS-E</v>
      </c>
      <c r="C471" s="548">
        <f ca="1">SUM(D471:S471)</f>
        <v>0</v>
      </c>
      <c r="D471" s="85">
        <f ca="1">'Alloc-CS'!D996</f>
        <v>0</v>
      </c>
      <c r="E471" s="90">
        <f ca="1">'Alloc-CS'!E996</f>
        <v>0</v>
      </c>
      <c r="F471" s="90">
        <f ca="1">'Alloc-CS'!F996</f>
        <v>0</v>
      </c>
      <c r="G471" s="90">
        <f ca="1">'Alloc-CS'!G996</f>
        <v>0</v>
      </c>
      <c r="H471" s="90">
        <f ca="1">'Alloc-CS'!H996</f>
        <v>0</v>
      </c>
      <c r="I471" s="90">
        <f ca="1">'Alloc-CS'!I996</f>
        <v>0</v>
      </c>
      <c r="J471" s="90">
        <f ca="1">'Alloc-CS'!J996</f>
        <v>0</v>
      </c>
      <c r="K471" s="90">
        <f ca="1">'Alloc-CS'!K996</f>
        <v>0</v>
      </c>
      <c r="L471" s="90">
        <f ca="1">'Alloc-CS'!L996</f>
        <v>0</v>
      </c>
      <c r="M471" s="90">
        <f ca="1">'Alloc-CS'!M996</f>
        <v>0</v>
      </c>
      <c r="N471" s="90">
        <f ca="1">'Alloc-CS'!N996</f>
        <v>0</v>
      </c>
      <c r="O471" s="90">
        <f ca="1">'Alloc-CS'!O996</f>
        <v>0</v>
      </c>
      <c r="P471" s="90">
        <f ca="1">'Alloc-CS'!P996</f>
        <v>0</v>
      </c>
      <c r="Q471" s="90">
        <f ca="1">'Alloc-CS'!Q996</f>
        <v>0</v>
      </c>
      <c r="R471" s="90">
        <f ca="1">'Alloc-CS'!R996</f>
        <v>0</v>
      </c>
      <c r="S471" s="86">
        <f ca="1">'Alloc-CS'!S996</f>
        <v>0</v>
      </c>
    </row>
    <row r="472" spans="1:19" ht="14.25" customHeight="1">
      <c r="A472" s="473"/>
      <c r="C472" s="548"/>
      <c r="D472" s="18"/>
      <c r="E472" s="34"/>
      <c r="F472" s="34"/>
      <c r="G472" s="34"/>
      <c r="H472" s="34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</row>
    <row r="473" spans="1:19" ht="14.25" customHeight="1">
      <c r="A473" s="10" t="str">
        <f>'Alloc-CS'!$A$1004</f>
        <v>PT&amp;D-CS-D</v>
      </c>
      <c r="B473" s="32" t="str">
        <f>$B$59</f>
        <v>Production, Transmission, and Distribution Plant</v>
      </c>
      <c r="C473" s="548">
        <f ca="1">SUM(D473:S473)</f>
        <v>0</v>
      </c>
      <c r="D473" s="83">
        <f ca="1">'Alloc-CS'!D1004</f>
        <v>0</v>
      </c>
      <c r="E473" s="89">
        <f ca="1">'Alloc-CS'!E1004</f>
        <v>0</v>
      </c>
      <c r="F473" s="89">
        <f ca="1">'Alloc-CS'!F1004</f>
        <v>0</v>
      </c>
      <c r="G473" s="89">
        <f ca="1">'Alloc-CS'!G1004</f>
        <v>0</v>
      </c>
      <c r="H473" s="89">
        <f ca="1">'Alloc-CS'!H1004</f>
        <v>0</v>
      </c>
      <c r="I473" s="89">
        <f ca="1">'Alloc-CS'!I1004</f>
        <v>0</v>
      </c>
      <c r="J473" s="89">
        <f ca="1">'Alloc-CS'!J1004</f>
        <v>0</v>
      </c>
      <c r="K473" s="89">
        <f ca="1">'Alloc-CS'!K1004</f>
        <v>0</v>
      </c>
      <c r="L473" s="89">
        <f ca="1">'Alloc-CS'!L1004</f>
        <v>0</v>
      </c>
      <c r="M473" s="89">
        <f ca="1">'Alloc-CS'!M1004</f>
        <v>0</v>
      </c>
      <c r="N473" s="89">
        <f ca="1">'Alloc-CS'!N1004</f>
        <v>0</v>
      </c>
      <c r="O473" s="89">
        <f ca="1">'Alloc-CS'!O1004</f>
        <v>0</v>
      </c>
      <c r="P473" s="89">
        <f ca="1">'Alloc-CS'!P1004</f>
        <v>0</v>
      </c>
      <c r="Q473" s="89">
        <f ca="1">'Alloc-CS'!Q1004</f>
        <v>0</v>
      </c>
      <c r="R473" s="89">
        <f ca="1">'Alloc-CS'!R1004</f>
        <v>0</v>
      </c>
      <c r="S473" s="84">
        <f ca="1">'Alloc-CS'!S1004</f>
        <v>0</v>
      </c>
    </row>
    <row r="474" spans="1:19" ht="14.25" customHeight="1">
      <c r="A474" s="10" t="str">
        <f>'Alloc-CS'!$A$1005</f>
        <v>PT&amp;D-CS-C</v>
      </c>
      <c r="C474" s="548">
        <f ca="1">SUM(D474:S474)</f>
        <v>1.0000000000000002</v>
      </c>
      <c r="D474" s="126">
        <f ca="1">'Alloc-CS'!D1005</f>
        <v>0.46264952965668132</v>
      </c>
      <c r="E474" s="91">
        <f ca="1">'Alloc-CS'!E1005</f>
        <v>0.10953355084901938</v>
      </c>
      <c r="F474" s="91">
        <f ca="1">'Alloc-CS'!F1005</f>
        <v>1.5805650696740481E-3</v>
      </c>
      <c r="G474" s="91">
        <f ca="1">'Alloc-CS'!G1005</f>
        <v>1.8271942192460654E-2</v>
      </c>
      <c r="H474" s="91">
        <f ca="1">'Alloc-CS'!H1005</f>
        <v>3.3761957677824273E-3</v>
      </c>
      <c r="I474" s="91">
        <f ca="1">'Alloc-CS'!I1005</f>
        <v>4.7740222251814041E-3</v>
      </c>
      <c r="J474" s="91">
        <f ca="1">'Alloc-CS'!J1005</f>
        <v>9.2053477596753062E-3</v>
      </c>
      <c r="K474" s="91">
        <f ca="1">'Alloc-CS'!K1005</f>
        <v>5.5035930542861608E-3</v>
      </c>
      <c r="L474" s="91">
        <f ca="1">'Alloc-CS'!L1005</f>
        <v>2.6207585972791241E-4</v>
      </c>
      <c r="M474" s="91">
        <f ca="1">'Alloc-CS'!M1005</f>
        <v>0.38417509203303452</v>
      </c>
      <c r="N474" s="91">
        <f ca="1">'Alloc-CS'!N1005</f>
        <v>7.9113755978258292E-5</v>
      </c>
      <c r="O474" s="91">
        <f ca="1">'Alloc-CS'!O1005</f>
        <v>5.6160999614195703E-4</v>
      </c>
      <c r="P474" s="91">
        <f ca="1">'Alloc-CS'!P1005</f>
        <v>2.7361780356700033E-5</v>
      </c>
      <c r="Q474" s="91">
        <f ca="1">'Alloc-CS'!Q1005</f>
        <v>0</v>
      </c>
      <c r="R474" s="91">
        <f ca="1">'Alloc-CS'!R1005</f>
        <v>0</v>
      </c>
      <c r="S474" s="92">
        <f ca="1">'Alloc-CS'!S1005</f>
        <v>0</v>
      </c>
    </row>
    <row r="475" spans="1:19" ht="14.25" customHeight="1">
      <c r="A475" s="10" t="str">
        <f>'Alloc-CS'!$A$1006</f>
        <v>PT&amp;D-CS-E</v>
      </c>
      <c r="C475" s="548">
        <f ca="1">SUM(D475:S475)</f>
        <v>0</v>
      </c>
      <c r="D475" s="85">
        <f ca="1">'Alloc-CS'!D1006</f>
        <v>0</v>
      </c>
      <c r="E475" s="90">
        <f ca="1">'Alloc-CS'!E1006</f>
        <v>0</v>
      </c>
      <c r="F475" s="90">
        <f ca="1">'Alloc-CS'!F1006</f>
        <v>0</v>
      </c>
      <c r="G475" s="90">
        <f ca="1">'Alloc-CS'!G1006</f>
        <v>0</v>
      </c>
      <c r="H475" s="90">
        <f ca="1">'Alloc-CS'!H1006</f>
        <v>0</v>
      </c>
      <c r="I475" s="90">
        <f ca="1">'Alloc-CS'!I1006</f>
        <v>0</v>
      </c>
      <c r="J475" s="90">
        <f ca="1">'Alloc-CS'!J1006</f>
        <v>0</v>
      </c>
      <c r="K475" s="90">
        <f ca="1">'Alloc-CS'!K1006</f>
        <v>0</v>
      </c>
      <c r="L475" s="90">
        <f ca="1">'Alloc-CS'!L1006</f>
        <v>0</v>
      </c>
      <c r="M475" s="90">
        <f ca="1">'Alloc-CS'!M1006</f>
        <v>0</v>
      </c>
      <c r="N475" s="90">
        <f ca="1">'Alloc-CS'!N1006</f>
        <v>0</v>
      </c>
      <c r="O475" s="90">
        <f ca="1">'Alloc-CS'!O1006</f>
        <v>0</v>
      </c>
      <c r="P475" s="90">
        <f ca="1">'Alloc-CS'!P1006</f>
        <v>0</v>
      </c>
      <c r="Q475" s="90">
        <f ca="1">'Alloc-CS'!Q1006</f>
        <v>0</v>
      </c>
      <c r="R475" s="90">
        <f ca="1">'Alloc-CS'!R1006</f>
        <v>0</v>
      </c>
      <c r="S475" s="86">
        <f ca="1">'Alloc-CS'!S1006</f>
        <v>0</v>
      </c>
    </row>
    <row r="476" spans="1:19" ht="14.25" customHeight="1">
      <c r="A476" s="473"/>
      <c r="C476" s="548"/>
      <c r="D476" s="32"/>
      <c r="E476" s="18"/>
      <c r="F476" s="18"/>
      <c r="G476" s="18"/>
      <c r="H476" s="18"/>
      <c r="I476" s="18"/>
      <c r="J476" s="18"/>
      <c r="K476" s="18"/>
      <c r="L476" s="18"/>
      <c r="M476" s="18"/>
      <c r="N476" s="18"/>
      <c r="O476" s="18"/>
      <c r="P476" s="18"/>
      <c r="Q476" s="18"/>
      <c r="R476" s="18"/>
      <c r="S476" s="18"/>
    </row>
    <row r="477" spans="1:19" ht="14.25" customHeight="1">
      <c r="A477" s="10" t="str">
        <f>'Alloc-CS'!$A$1014</f>
        <v>POLES-CS-D</v>
      </c>
      <c r="B477" s="32" t="str">
        <f>$B$63</f>
        <v>Poles Allocator</v>
      </c>
      <c r="C477" s="548">
        <f>SUM(D477:S477)</f>
        <v>0</v>
      </c>
      <c r="D477" s="83">
        <f>'Alloc-CS'!D1014</f>
        <v>0</v>
      </c>
      <c r="E477" s="89">
        <f>'Alloc-CS'!E1014</f>
        <v>0</v>
      </c>
      <c r="F477" s="89">
        <f>'Alloc-CS'!F1014</f>
        <v>0</v>
      </c>
      <c r="G477" s="89">
        <f>'Alloc-CS'!G1014</f>
        <v>0</v>
      </c>
      <c r="H477" s="89">
        <f>'Alloc-CS'!H1014</f>
        <v>0</v>
      </c>
      <c r="I477" s="89">
        <f>'Alloc-CS'!I1014</f>
        <v>0</v>
      </c>
      <c r="J477" s="89">
        <f>'Alloc-CS'!J1014</f>
        <v>0</v>
      </c>
      <c r="K477" s="89">
        <f>'Alloc-CS'!K1014</f>
        <v>0</v>
      </c>
      <c r="L477" s="89">
        <f>'Alloc-CS'!L1014</f>
        <v>0</v>
      </c>
      <c r="M477" s="89">
        <f>'Alloc-CS'!M1014</f>
        <v>0</v>
      </c>
      <c r="N477" s="89">
        <f>'Alloc-CS'!N1014</f>
        <v>0</v>
      </c>
      <c r="O477" s="89">
        <f>'Alloc-CS'!O1014</f>
        <v>0</v>
      </c>
      <c r="P477" s="89">
        <f>'Alloc-CS'!P1014</f>
        <v>0</v>
      </c>
      <c r="Q477" s="89">
        <f>'Alloc-CS'!Q1014</f>
        <v>0</v>
      </c>
      <c r="R477" s="89">
        <f>'Alloc-CS'!R1014</f>
        <v>0</v>
      </c>
      <c r="S477" s="84">
        <f>'Alloc-CS'!S1014</f>
        <v>0</v>
      </c>
    </row>
    <row r="478" spans="1:19" ht="14.25" customHeight="1">
      <c r="A478" s="10" t="str">
        <f>'Alloc-CS'!$A$1015</f>
        <v>POLES-CS-C</v>
      </c>
      <c r="C478" s="548">
        <f>SUM(D478:S478)</f>
        <v>0</v>
      </c>
      <c r="D478" s="126">
        <f>'Alloc-CS'!D1015</f>
        <v>0</v>
      </c>
      <c r="E478" s="91">
        <f>'Alloc-CS'!E1015</f>
        <v>0</v>
      </c>
      <c r="F478" s="91">
        <f>'Alloc-CS'!F1015</f>
        <v>0</v>
      </c>
      <c r="G478" s="91">
        <f>'Alloc-CS'!G1015</f>
        <v>0</v>
      </c>
      <c r="H478" s="91">
        <f>'Alloc-CS'!H1015</f>
        <v>0</v>
      </c>
      <c r="I478" s="91">
        <f>'Alloc-CS'!I1015</f>
        <v>0</v>
      </c>
      <c r="J478" s="91">
        <f>'Alloc-CS'!J1015</f>
        <v>0</v>
      </c>
      <c r="K478" s="91">
        <f>'Alloc-CS'!K1015</f>
        <v>0</v>
      </c>
      <c r="L478" s="91">
        <f>'Alloc-CS'!L1015</f>
        <v>0</v>
      </c>
      <c r="M478" s="91">
        <f>'Alloc-CS'!M1015</f>
        <v>0</v>
      </c>
      <c r="N478" s="91">
        <f>'Alloc-CS'!N1015</f>
        <v>0</v>
      </c>
      <c r="O478" s="91">
        <f>'Alloc-CS'!O1015</f>
        <v>0</v>
      </c>
      <c r="P478" s="91">
        <f>'Alloc-CS'!P1015</f>
        <v>0</v>
      </c>
      <c r="Q478" s="91">
        <f>'Alloc-CS'!Q1015</f>
        <v>0</v>
      </c>
      <c r="R478" s="91">
        <f>'Alloc-CS'!R1015</f>
        <v>0</v>
      </c>
      <c r="S478" s="92">
        <f>'Alloc-CS'!S1015</f>
        <v>0</v>
      </c>
    </row>
    <row r="479" spans="1:19" ht="14.25" customHeight="1">
      <c r="A479" s="10" t="str">
        <f>'Alloc-CS'!$A$1016</f>
        <v>POLES-CS-E</v>
      </c>
      <c r="C479" s="548">
        <f>SUM(D479:S479)</f>
        <v>0</v>
      </c>
      <c r="D479" s="85">
        <f>'Alloc-CS'!D1016</f>
        <v>0</v>
      </c>
      <c r="E479" s="90">
        <f>'Alloc-CS'!E1016</f>
        <v>0</v>
      </c>
      <c r="F479" s="90">
        <f>'Alloc-CS'!F1016</f>
        <v>0</v>
      </c>
      <c r="G479" s="90">
        <f>'Alloc-CS'!G1016</f>
        <v>0</v>
      </c>
      <c r="H479" s="90">
        <f>'Alloc-CS'!H1016</f>
        <v>0</v>
      </c>
      <c r="I479" s="90">
        <f>'Alloc-CS'!I1016</f>
        <v>0</v>
      </c>
      <c r="J479" s="90">
        <f>'Alloc-CS'!J1016</f>
        <v>0</v>
      </c>
      <c r="K479" s="90">
        <f>'Alloc-CS'!K1016</f>
        <v>0</v>
      </c>
      <c r="L479" s="90">
        <f>'Alloc-CS'!L1016</f>
        <v>0</v>
      </c>
      <c r="M479" s="90">
        <f>'Alloc-CS'!M1016</f>
        <v>0</v>
      </c>
      <c r="N479" s="90">
        <f>'Alloc-CS'!N1016</f>
        <v>0</v>
      </c>
      <c r="O479" s="90">
        <f>'Alloc-CS'!O1016</f>
        <v>0</v>
      </c>
      <c r="P479" s="90">
        <f>'Alloc-CS'!P1016</f>
        <v>0</v>
      </c>
      <c r="Q479" s="90">
        <f>'Alloc-CS'!Q1016</f>
        <v>0</v>
      </c>
      <c r="R479" s="90">
        <f>'Alloc-CS'!R1016</f>
        <v>0</v>
      </c>
      <c r="S479" s="86">
        <f>'Alloc-CS'!S1016</f>
        <v>0</v>
      </c>
    </row>
    <row r="480" spans="1:19" ht="14.25" customHeight="1">
      <c r="C480" s="548"/>
      <c r="D480" s="34"/>
      <c r="E480" s="32"/>
      <c r="F480" s="32"/>
      <c r="G480" s="32"/>
      <c r="H480" s="32"/>
      <c r="I480" s="32"/>
      <c r="J480" s="32"/>
      <c r="K480" s="32"/>
      <c r="L480" s="32"/>
      <c r="M480" s="32"/>
      <c r="N480" s="32"/>
      <c r="O480" s="32"/>
      <c r="P480" s="32"/>
      <c r="Q480" s="32"/>
      <c r="R480" s="32"/>
      <c r="S480" s="32"/>
    </row>
    <row r="481" spans="1:19" ht="14.25" customHeight="1">
      <c r="A481" s="10" t="str">
        <f>'Alloc-CS'!$A$1024</f>
        <v>OHCOND&amp;DEV-CS-D</v>
      </c>
      <c r="B481" s="32" t="str">
        <f>$B$67</f>
        <v>OH Conductors and Devices</v>
      </c>
      <c r="C481" s="548">
        <f>SUM(D481:S481)</f>
        <v>0</v>
      </c>
      <c r="D481" s="83">
        <f>'Alloc-CS'!D1024</f>
        <v>0</v>
      </c>
      <c r="E481" s="89">
        <f>'Alloc-CS'!E1024</f>
        <v>0</v>
      </c>
      <c r="F481" s="89">
        <f>'Alloc-CS'!F1024</f>
        <v>0</v>
      </c>
      <c r="G481" s="89">
        <f>'Alloc-CS'!G1024</f>
        <v>0</v>
      </c>
      <c r="H481" s="89">
        <f>'Alloc-CS'!H1024</f>
        <v>0</v>
      </c>
      <c r="I481" s="89">
        <f>'Alloc-CS'!I1024</f>
        <v>0</v>
      </c>
      <c r="J481" s="89">
        <f>'Alloc-CS'!J1024</f>
        <v>0</v>
      </c>
      <c r="K481" s="89">
        <f>'Alloc-CS'!K1024</f>
        <v>0</v>
      </c>
      <c r="L481" s="89">
        <f>'Alloc-CS'!L1024</f>
        <v>0</v>
      </c>
      <c r="M481" s="89">
        <f>'Alloc-CS'!M1024</f>
        <v>0</v>
      </c>
      <c r="N481" s="89">
        <f>'Alloc-CS'!N1024</f>
        <v>0</v>
      </c>
      <c r="O481" s="89">
        <f>'Alloc-CS'!O1024</f>
        <v>0</v>
      </c>
      <c r="P481" s="89">
        <f>'Alloc-CS'!P1024</f>
        <v>0</v>
      </c>
      <c r="Q481" s="89">
        <f>'Alloc-CS'!Q1024</f>
        <v>0</v>
      </c>
      <c r="R481" s="89">
        <f>'Alloc-CS'!R1024</f>
        <v>0</v>
      </c>
      <c r="S481" s="84">
        <f>'Alloc-CS'!S1024</f>
        <v>0</v>
      </c>
    </row>
    <row r="482" spans="1:19" ht="14.25" customHeight="1">
      <c r="A482" s="10" t="str">
        <f>'Alloc-CS'!$A$1025</f>
        <v>OHCOND&amp;DEV-CS-C</v>
      </c>
      <c r="C482" s="548">
        <f>SUM(D482:S482)</f>
        <v>0</v>
      </c>
      <c r="D482" s="126">
        <f>'Alloc-CS'!D1025</f>
        <v>0</v>
      </c>
      <c r="E482" s="91">
        <f>'Alloc-CS'!E1025</f>
        <v>0</v>
      </c>
      <c r="F482" s="91">
        <f>'Alloc-CS'!F1025</f>
        <v>0</v>
      </c>
      <c r="G482" s="91">
        <f>'Alloc-CS'!G1025</f>
        <v>0</v>
      </c>
      <c r="H482" s="91">
        <f>'Alloc-CS'!H1025</f>
        <v>0</v>
      </c>
      <c r="I482" s="91">
        <f>'Alloc-CS'!I1025</f>
        <v>0</v>
      </c>
      <c r="J482" s="91">
        <f>'Alloc-CS'!J1025</f>
        <v>0</v>
      </c>
      <c r="K482" s="91">
        <f>'Alloc-CS'!K1025</f>
        <v>0</v>
      </c>
      <c r="L482" s="91">
        <f>'Alloc-CS'!L1025</f>
        <v>0</v>
      </c>
      <c r="M482" s="91">
        <f>'Alloc-CS'!M1025</f>
        <v>0</v>
      </c>
      <c r="N482" s="91">
        <f>'Alloc-CS'!N1025</f>
        <v>0</v>
      </c>
      <c r="O482" s="91">
        <f>'Alloc-CS'!O1025</f>
        <v>0</v>
      </c>
      <c r="P482" s="91">
        <f>'Alloc-CS'!P1025</f>
        <v>0</v>
      </c>
      <c r="Q482" s="91">
        <f>'Alloc-CS'!Q1025</f>
        <v>0</v>
      </c>
      <c r="R482" s="91">
        <f>'Alloc-CS'!R1025</f>
        <v>0</v>
      </c>
      <c r="S482" s="92">
        <f>'Alloc-CS'!S1025</f>
        <v>0</v>
      </c>
    </row>
    <row r="483" spans="1:19" ht="14.25" customHeight="1">
      <c r="A483" s="10" t="str">
        <f>'Alloc-CS'!$A$1026</f>
        <v>OHCOND&amp;DEV-CS-E</v>
      </c>
      <c r="C483" s="548">
        <f>SUM(D483:S483)</f>
        <v>0</v>
      </c>
      <c r="D483" s="85">
        <f>'Alloc-CS'!D1026</f>
        <v>0</v>
      </c>
      <c r="E483" s="90">
        <f>'Alloc-CS'!E1026</f>
        <v>0</v>
      </c>
      <c r="F483" s="90">
        <f>'Alloc-CS'!F1026</f>
        <v>0</v>
      </c>
      <c r="G483" s="90">
        <f>'Alloc-CS'!G1026</f>
        <v>0</v>
      </c>
      <c r="H483" s="90">
        <f>'Alloc-CS'!H1026</f>
        <v>0</v>
      </c>
      <c r="I483" s="90">
        <f>'Alloc-CS'!I1026</f>
        <v>0</v>
      </c>
      <c r="J483" s="90">
        <f>'Alloc-CS'!J1026</f>
        <v>0</v>
      </c>
      <c r="K483" s="90">
        <f>'Alloc-CS'!K1026</f>
        <v>0</v>
      </c>
      <c r="L483" s="90">
        <f>'Alloc-CS'!L1026</f>
        <v>0</v>
      </c>
      <c r="M483" s="90">
        <f>'Alloc-CS'!M1026</f>
        <v>0</v>
      </c>
      <c r="N483" s="90">
        <f>'Alloc-CS'!N1026</f>
        <v>0</v>
      </c>
      <c r="O483" s="90">
        <f>'Alloc-CS'!O1026</f>
        <v>0</v>
      </c>
      <c r="P483" s="90">
        <f>'Alloc-CS'!P1026</f>
        <v>0</v>
      </c>
      <c r="Q483" s="90">
        <f>'Alloc-CS'!Q1026</f>
        <v>0</v>
      </c>
      <c r="R483" s="90">
        <f>'Alloc-CS'!R1026</f>
        <v>0</v>
      </c>
      <c r="S483" s="86">
        <f>'Alloc-CS'!S1026</f>
        <v>0</v>
      </c>
    </row>
    <row r="484" spans="1:19" ht="14.25" customHeight="1">
      <c r="A484" s="473"/>
      <c r="C484" s="548"/>
      <c r="D484" s="34"/>
      <c r="E484" s="34"/>
      <c r="F484" s="34"/>
      <c r="G484" s="34"/>
      <c r="H484" s="34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</row>
    <row r="485" spans="1:19" ht="14.25" customHeight="1">
      <c r="A485" s="10" t="str">
        <f>'Alloc-CS'!$A$1034</f>
        <v>UGCOND&amp;DEV-CS-D</v>
      </c>
      <c r="B485" s="32" t="str">
        <f>$B$71</f>
        <v>UG Conductors and Devices</v>
      </c>
      <c r="C485" s="548">
        <f>SUM(D485:S485)</f>
        <v>0</v>
      </c>
      <c r="D485" s="83">
        <f>'Alloc-CS'!D1034</f>
        <v>0</v>
      </c>
      <c r="E485" s="89">
        <f>'Alloc-CS'!E1034</f>
        <v>0</v>
      </c>
      <c r="F485" s="89">
        <f>'Alloc-CS'!F1034</f>
        <v>0</v>
      </c>
      <c r="G485" s="89">
        <f>'Alloc-CS'!G1034</f>
        <v>0</v>
      </c>
      <c r="H485" s="89">
        <f>'Alloc-CS'!H1034</f>
        <v>0</v>
      </c>
      <c r="I485" s="89">
        <f>'Alloc-CS'!I1034</f>
        <v>0</v>
      </c>
      <c r="J485" s="89">
        <f>'Alloc-CS'!J1034</f>
        <v>0</v>
      </c>
      <c r="K485" s="89">
        <f>'Alloc-CS'!K1034</f>
        <v>0</v>
      </c>
      <c r="L485" s="89">
        <f>'Alloc-CS'!L1034</f>
        <v>0</v>
      </c>
      <c r="M485" s="89">
        <f>'Alloc-CS'!M1034</f>
        <v>0</v>
      </c>
      <c r="N485" s="89">
        <f>'Alloc-CS'!N1034</f>
        <v>0</v>
      </c>
      <c r="O485" s="89">
        <f>'Alloc-CS'!O1034</f>
        <v>0</v>
      </c>
      <c r="P485" s="89">
        <f>'Alloc-CS'!P1034</f>
        <v>0</v>
      </c>
      <c r="Q485" s="89">
        <f>'Alloc-CS'!Q1034</f>
        <v>0</v>
      </c>
      <c r="R485" s="89">
        <f>'Alloc-CS'!R1034</f>
        <v>0</v>
      </c>
      <c r="S485" s="84">
        <f>'Alloc-CS'!S1034</f>
        <v>0</v>
      </c>
    </row>
    <row r="486" spans="1:19" ht="14.25" customHeight="1">
      <c r="A486" s="10" t="str">
        <f>'Alloc-CS'!$A$1035</f>
        <v>UGCOND&amp;DEV-CS-C</v>
      </c>
      <c r="C486" s="548">
        <f>SUM(D486:S486)</f>
        <v>0</v>
      </c>
      <c r="D486" s="126">
        <f>'Alloc-CS'!D1035</f>
        <v>0</v>
      </c>
      <c r="E486" s="91">
        <f>'Alloc-CS'!E1035</f>
        <v>0</v>
      </c>
      <c r="F486" s="91">
        <f>'Alloc-CS'!F1035</f>
        <v>0</v>
      </c>
      <c r="G486" s="91">
        <f>'Alloc-CS'!G1035</f>
        <v>0</v>
      </c>
      <c r="H486" s="91">
        <f>'Alloc-CS'!H1035</f>
        <v>0</v>
      </c>
      <c r="I486" s="91">
        <f>'Alloc-CS'!I1035</f>
        <v>0</v>
      </c>
      <c r="J486" s="91">
        <f>'Alloc-CS'!J1035</f>
        <v>0</v>
      </c>
      <c r="K486" s="91">
        <f>'Alloc-CS'!K1035</f>
        <v>0</v>
      </c>
      <c r="L486" s="91">
        <f>'Alloc-CS'!L1035</f>
        <v>0</v>
      </c>
      <c r="M486" s="91">
        <f>'Alloc-CS'!M1035</f>
        <v>0</v>
      </c>
      <c r="N486" s="91">
        <f>'Alloc-CS'!N1035</f>
        <v>0</v>
      </c>
      <c r="O486" s="91">
        <f>'Alloc-CS'!O1035</f>
        <v>0</v>
      </c>
      <c r="P486" s="91">
        <f>'Alloc-CS'!P1035</f>
        <v>0</v>
      </c>
      <c r="Q486" s="91">
        <f>'Alloc-CS'!Q1035</f>
        <v>0</v>
      </c>
      <c r="R486" s="91">
        <f>'Alloc-CS'!R1035</f>
        <v>0</v>
      </c>
      <c r="S486" s="92">
        <f>'Alloc-CS'!S1035</f>
        <v>0</v>
      </c>
    </row>
    <row r="487" spans="1:19" ht="14.25" customHeight="1">
      <c r="A487" s="10" t="str">
        <f>'Alloc-CS'!$A$1036</f>
        <v>UGCOND&amp;DEV-CS-E</v>
      </c>
      <c r="C487" s="548">
        <f>SUM(D487:S487)</f>
        <v>0</v>
      </c>
      <c r="D487" s="85">
        <f>'Alloc-CS'!D1036</f>
        <v>0</v>
      </c>
      <c r="E487" s="90">
        <f>'Alloc-CS'!E1036</f>
        <v>0</v>
      </c>
      <c r="F487" s="90">
        <f>'Alloc-CS'!F1036</f>
        <v>0</v>
      </c>
      <c r="G487" s="90">
        <f>'Alloc-CS'!G1036</f>
        <v>0</v>
      </c>
      <c r="H487" s="90">
        <f>'Alloc-CS'!H1036</f>
        <v>0</v>
      </c>
      <c r="I487" s="90">
        <f>'Alloc-CS'!I1036</f>
        <v>0</v>
      </c>
      <c r="J487" s="90">
        <f>'Alloc-CS'!J1036</f>
        <v>0</v>
      </c>
      <c r="K487" s="90">
        <f>'Alloc-CS'!K1036</f>
        <v>0</v>
      </c>
      <c r="L487" s="90">
        <f>'Alloc-CS'!L1036</f>
        <v>0</v>
      </c>
      <c r="M487" s="90">
        <f>'Alloc-CS'!M1036</f>
        <v>0</v>
      </c>
      <c r="N487" s="90">
        <f>'Alloc-CS'!N1036</f>
        <v>0</v>
      </c>
      <c r="O487" s="90">
        <f>'Alloc-CS'!O1036</f>
        <v>0</v>
      </c>
      <c r="P487" s="90">
        <f>'Alloc-CS'!P1036</f>
        <v>0</v>
      </c>
      <c r="Q487" s="90">
        <f>'Alloc-CS'!Q1036</f>
        <v>0</v>
      </c>
      <c r="R487" s="90">
        <f>'Alloc-CS'!R1036</f>
        <v>0</v>
      </c>
      <c r="S487" s="86">
        <f>'Alloc-CS'!S1036</f>
        <v>0</v>
      </c>
    </row>
    <row r="488" spans="1:19" ht="14.25" customHeight="1">
      <c r="A488" s="473"/>
      <c r="C488" s="34"/>
      <c r="D488" s="34"/>
      <c r="E488" s="34"/>
      <c r="F488" s="34"/>
      <c r="G488" s="34"/>
      <c r="H488" s="34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</row>
    <row r="489" spans="1:19" ht="14.25" customHeight="1">
      <c r="A489" s="10" t="str">
        <f>'Alloc-CS'!$A$1044</f>
        <v>LBDO-CS-D</v>
      </c>
      <c r="B489" s="32" t="str">
        <f>$B$75</f>
        <v>Labor Distribution Operations</v>
      </c>
      <c r="C489" s="548">
        <f ca="1">SUM(D489:S489)</f>
        <v>0</v>
      </c>
      <c r="D489" s="83">
        <f ca="1">'Alloc-CS'!D1044</f>
        <v>0</v>
      </c>
      <c r="E489" s="89">
        <f ca="1">'Alloc-CS'!E1044</f>
        <v>0</v>
      </c>
      <c r="F489" s="89">
        <f ca="1">'Alloc-CS'!F1044</f>
        <v>0</v>
      </c>
      <c r="G489" s="89">
        <f ca="1">'Alloc-CS'!G1044</f>
        <v>0</v>
      </c>
      <c r="H489" s="89">
        <f ca="1">'Alloc-CS'!H1044</f>
        <v>0</v>
      </c>
      <c r="I489" s="89">
        <f ca="1">'Alloc-CS'!I1044</f>
        <v>0</v>
      </c>
      <c r="J489" s="89">
        <f ca="1">'Alloc-CS'!J1044</f>
        <v>0</v>
      </c>
      <c r="K489" s="89">
        <f ca="1">'Alloc-CS'!K1044</f>
        <v>0</v>
      </c>
      <c r="L489" s="89">
        <f ca="1">'Alloc-CS'!L1044</f>
        <v>0</v>
      </c>
      <c r="M489" s="89">
        <f ca="1">'Alloc-CS'!M1044</f>
        <v>0</v>
      </c>
      <c r="N489" s="89">
        <f ca="1">'Alloc-CS'!N1044</f>
        <v>0</v>
      </c>
      <c r="O489" s="89">
        <f ca="1">'Alloc-CS'!O1044</f>
        <v>0</v>
      </c>
      <c r="P489" s="89">
        <f ca="1">'Alloc-CS'!P1044</f>
        <v>0</v>
      </c>
      <c r="Q489" s="89">
        <f ca="1">'Alloc-CS'!Q1044</f>
        <v>0</v>
      </c>
      <c r="R489" s="89">
        <f ca="1">'Alloc-CS'!R1044</f>
        <v>0</v>
      </c>
      <c r="S489" s="84">
        <f ca="1">'Alloc-CS'!S1044</f>
        <v>0</v>
      </c>
    </row>
    <row r="490" spans="1:19" ht="14.25" customHeight="1">
      <c r="A490" s="10" t="str">
        <f>'Alloc-CS'!$A$1045</f>
        <v>LBDO-CS-C</v>
      </c>
      <c r="C490" s="548">
        <f ca="1">SUM(D490:S490)</f>
        <v>1</v>
      </c>
      <c r="D490" s="126">
        <f ca="1">'Alloc-CS'!D1045</f>
        <v>0.66276304708257505</v>
      </c>
      <c r="E490" s="91">
        <f ca="1">'Alloc-CS'!E1045</f>
        <v>0.19468271517944785</v>
      </c>
      <c r="F490" s="91">
        <f ca="1">'Alloc-CS'!F1045</f>
        <v>2.9690014427134898E-3</v>
      </c>
      <c r="G490" s="91">
        <f ca="1">'Alloc-CS'!G1045</f>
        <v>4.3495453613406385E-2</v>
      </c>
      <c r="H490" s="91">
        <f ca="1">'Alloc-CS'!H1045</f>
        <v>9.6822135628023189E-3</v>
      </c>
      <c r="I490" s="91">
        <f ca="1">'Alloc-CS'!I1045</f>
        <v>1.0400716986732854E-2</v>
      </c>
      <c r="J490" s="91">
        <f ca="1">'Alloc-CS'!J1045</f>
        <v>2.6398985443780072E-2</v>
      </c>
      <c r="K490" s="91">
        <f ca="1">'Alloc-CS'!K1045</f>
        <v>1.5783137880465491E-2</v>
      </c>
      <c r="L490" s="91">
        <f ca="1">'Alloc-CS'!L1045</f>
        <v>7.5157799430788041E-4</v>
      </c>
      <c r="M490" s="91">
        <f ca="1">'Alloc-CS'!M1045</f>
        <v>3.1170557590513064E-2</v>
      </c>
      <c r="N490" s="91">
        <f ca="1">'Alloc-CS'!N1045</f>
        <v>2.2688147661533602E-4</v>
      </c>
      <c r="O490" s="91">
        <f ca="1">'Alloc-CS'!O1045</f>
        <v>1.610578383380472E-3</v>
      </c>
      <c r="P490" s="91">
        <f ca="1">'Alloc-CS'!P1045</f>
        <v>6.5133363259879575E-5</v>
      </c>
      <c r="Q490" s="91">
        <f ca="1">'Alloc-CS'!Q1045</f>
        <v>0</v>
      </c>
      <c r="R490" s="91">
        <f ca="1">'Alloc-CS'!R1045</f>
        <v>0</v>
      </c>
      <c r="S490" s="92">
        <f ca="1">'Alloc-CS'!S1045</f>
        <v>0</v>
      </c>
    </row>
    <row r="491" spans="1:19" ht="14.25" customHeight="1">
      <c r="A491" s="10" t="str">
        <f>'Alloc-CS'!$A$1046</f>
        <v>LBDO-CS-E</v>
      </c>
      <c r="C491" s="548">
        <f ca="1">SUM(D491:S491)</f>
        <v>0</v>
      </c>
      <c r="D491" s="85">
        <f ca="1">'Alloc-CS'!D1046</f>
        <v>0</v>
      </c>
      <c r="E491" s="90">
        <f ca="1">'Alloc-CS'!E1046</f>
        <v>0</v>
      </c>
      <c r="F491" s="90">
        <f ca="1">'Alloc-CS'!F1046</f>
        <v>0</v>
      </c>
      <c r="G491" s="90">
        <f ca="1">'Alloc-CS'!G1046</f>
        <v>0</v>
      </c>
      <c r="H491" s="90">
        <f ca="1">'Alloc-CS'!H1046</f>
        <v>0</v>
      </c>
      <c r="I491" s="90">
        <f ca="1">'Alloc-CS'!I1046</f>
        <v>0</v>
      </c>
      <c r="J491" s="90">
        <f ca="1">'Alloc-CS'!J1046</f>
        <v>0</v>
      </c>
      <c r="K491" s="90">
        <f ca="1">'Alloc-CS'!K1046</f>
        <v>0</v>
      </c>
      <c r="L491" s="90">
        <f ca="1">'Alloc-CS'!L1046</f>
        <v>0</v>
      </c>
      <c r="M491" s="90">
        <f ca="1">'Alloc-CS'!M1046</f>
        <v>0</v>
      </c>
      <c r="N491" s="90">
        <f ca="1">'Alloc-CS'!N1046</f>
        <v>0</v>
      </c>
      <c r="O491" s="90">
        <f ca="1">'Alloc-CS'!O1046</f>
        <v>0</v>
      </c>
      <c r="P491" s="90">
        <f ca="1">'Alloc-CS'!P1046</f>
        <v>0</v>
      </c>
      <c r="Q491" s="90">
        <f ca="1">'Alloc-CS'!Q1046</f>
        <v>0</v>
      </c>
      <c r="R491" s="90">
        <f ca="1">'Alloc-CS'!R1046</f>
        <v>0</v>
      </c>
      <c r="S491" s="86">
        <f ca="1">'Alloc-CS'!S1046</f>
        <v>0</v>
      </c>
    </row>
    <row r="492" spans="1:19" ht="14.25" customHeight="1">
      <c r="A492" s="473"/>
      <c r="C492" s="548"/>
      <c r="D492" s="18"/>
      <c r="E492" s="18"/>
      <c r="F492" s="18"/>
      <c r="G492" s="18"/>
      <c r="H492" s="18"/>
      <c r="I492" s="18"/>
      <c r="J492" s="18"/>
      <c r="K492" s="18"/>
      <c r="L492" s="18"/>
      <c r="M492" s="18"/>
      <c r="N492" s="18"/>
      <c r="O492" s="18"/>
      <c r="P492" s="18"/>
      <c r="Q492" s="18"/>
      <c r="R492" s="18"/>
      <c r="S492" s="18"/>
    </row>
    <row r="493" spans="1:19" ht="14.25" customHeight="1">
      <c r="A493" s="10" t="str">
        <f>'Alloc-CS'!$A$1054</f>
        <v>LBDM-CS-D</v>
      </c>
      <c r="B493" s="32" t="str">
        <f>$B$79</f>
        <v>Labor Distribution Maintenance</v>
      </c>
      <c r="C493" s="548">
        <f ca="1">SUM(D493:S493)</f>
        <v>0</v>
      </c>
      <c r="D493" s="83">
        <f ca="1">'Alloc-CS'!D1054</f>
        <v>0</v>
      </c>
      <c r="E493" s="89">
        <f ca="1">'Alloc-CS'!E1054</f>
        <v>0</v>
      </c>
      <c r="F493" s="89">
        <f ca="1">'Alloc-CS'!F1054</f>
        <v>0</v>
      </c>
      <c r="G493" s="89">
        <f ca="1">'Alloc-CS'!G1054</f>
        <v>0</v>
      </c>
      <c r="H493" s="89">
        <f ca="1">'Alloc-CS'!H1054</f>
        <v>0</v>
      </c>
      <c r="I493" s="89">
        <f ca="1">'Alloc-CS'!I1054</f>
        <v>0</v>
      </c>
      <c r="J493" s="89">
        <f ca="1">'Alloc-CS'!J1054</f>
        <v>0</v>
      </c>
      <c r="K493" s="89">
        <f ca="1">'Alloc-CS'!K1054</f>
        <v>0</v>
      </c>
      <c r="L493" s="89">
        <f ca="1">'Alloc-CS'!L1054</f>
        <v>0</v>
      </c>
      <c r="M493" s="89">
        <f ca="1">'Alloc-CS'!M1054</f>
        <v>0</v>
      </c>
      <c r="N493" s="89">
        <f ca="1">'Alloc-CS'!N1054</f>
        <v>0</v>
      </c>
      <c r="O493" s="89">
        <f ca="1">'Alloc-CS'!O1054</f>
        <v>0</v>
      </c>
      <c r="P493" s="89">
        <f ca="1">'Alloc-CS'!P1054</f>
        <v>0</v>
      </c>
      <c r="Q493" s="89">
        <f ca="1">'Alloc-CS'!Q1054</f>
        <v>0</v>
      </c>
      <c r="R493" s="89">
        <f ca="1">'Alloc-CS'!R1054</f>
        <v>0</v>
      </c>
      <c r="S493" s="84">
        <f ca="1">'Alloc-CS'!S1054</f>
        <v>0</v>
      </c>
    </row>
    <row r="494" spans="1:19" ht="14.25" customHeight="1">
      <c r="A494" s="10" t="str">
        <f>'Alloc-CS'!$A$1055</f>
        <v>LBDM-CS-C</v>
      </c>
      <c r="C494" s="548">
        <f ca="1">SUM(D494:S494)</f>
        <v>0</v>
      </c>
      <c r="D494" s="126">
        <f ca="1">'Alloc-CS'!D1055</f>
        <v>0</v>
      </c>
      <c r="E494" s="91">
        <f ca="1">'Alloc-CS'!E1055</f>
        <v>0</v>
      </c>
      <c r="F494" s="91">
        <f ca="1">'Alloc-CS'!F1055</f>
        <v>0</v>
      </c>
      <c r="G494" s="91">
        <f ca="1">'Alloc-CS'!G1055</f>
        <v>0</v>
      </c>
      <c r="H494" s="91">
        <f ca="1">'Alloc-CS'!H1055</f>
        <v>0</v>
      </c>
      <c r="I494" s="91">
        <f ca="1">'Alloc-CS'!I1055</f>
        <v>0</v>
      </c>
      <c r="J494" s="91">
        <f ca="1">'Alloc-CS'!J1055</f>
        <v>0</v>
      </c>
      <c r="K494" s="91">
        <f ca="1">'Alloc-CS'!K1055</f>
        <v>0</v>
      </c>
      <c r="L494" s="91">
        <f ca="1">'Alloc-CS'!L1055</f>
        <v>0</v>
      </c>
      <c r="M494" s="91">
        <f ca="1">'Alloc-CS'!M1055</f>
        <v>0</v>
      </c>
      <c r="N494" s="91">
        <f ca="1">'Alloc-CS'!N1055</f>
        <v>0</v>
      </c>
      <c r="O494" s="91">
        <f ca="1">'Alloc-CS'!O1055</f>
        <v>0</v>
      </c>
      <c r="P494" s="91">
        <f ca="1">'Alloc-CS'!P1055</f>
        <v>0</v>
      </c>
      <c r="Q494" s="91">
        <f ca="1">'Alloc-CS'!Q1055</f>
        <v>0</v>
      </c>
      <c r="R494" s="91">
        <f ca="1">'Alloc-CS'!R1055</f>
        <v>0</v>
      </c>
      <c r="S494" s="92">
        <f ca="1">'Alloc-CS'!S1055</f>
        <v>0</v>
      </c>
    </row>
    <row r="495" spans="1:19" ht="14.25" customHeight="1">
      <c r="A495" s="10" t="str">
        <f>'Alloc-CS'!$A$1056</f>
        <v>LBDM-CS-E</v>
      </c>
      <c r="C495" s="548">
        <f ca="1">SUM(D495:S495)</f>
        <v>0</v>
      </c>
      <c r="D495" s="85">
        <f ca="1">'Alloc-CS'!D1056</f>
        <v>0</v>
      </c>
      <c r="E495" s="90">
        <f ca="1">'Alloc-CS'!E1056</f>
        <v>0</v>
      </c>
      <c r="F495" s="90">
        <f ca="1">'Alloc-CS'!F1056</f>
        <v>0</v>
      </c>
      <c r="G495" s="90">
        <f ca="1">'Alloc-CS'!G1056</f>
        <v>0</v>
      </c>
      <c r="H495" s="90">
        <f ca="1">'Alloc-CS'!H1056</f>
        <v>0</v>
      </c>
      <c r="I495" s="90">
        <f ca="1">'Alloc-CS'!I1056</f>
        <v>0</v>
      </c>
      <c r="J495" s="90">
        <f ca="1">'Alloc-CS'!J1056</f>
        <v>0</v>
      </c>
      <c r="K495" s="90">
        <f ca="1">'Alloc-CS'!K1056</f>
        <v>0</v>
      </c>
      <c r="L495" s="90">
        <f ca="1">'Alloc-CS'!L1056</f>
        <v>0</v>
      </c>
      <c r="M495" s="90">
        <f ca="1">'Alloc-CS'!M1056</f>
        <v>0</v>
      </c>
      <c r="N495" s="90">
        <f ca="1">'Alloc-CS'!N1056</f>
        <v>0</v>
      </c>
      <c r="O495" s="90">
        <f ca="1">'Alloc-CS'!O1056</f>
        <v>0</v>
      </c>
      <c r="P495" s="90">
        <f ca="1">'Alloc-CS'!P1056</f>
        <v>0</v>
      </c>
      <c r="Q495" s="90">
        <f ca="1">'Alloc-CS'!Q1056</f>
        <v>0</v>
      </c>
      <c r="R495" s="90">
        <f ca="1">'Alloc-CS'!R1056</f>
        <v>0</v>
      </c>
      <c r="S495" s="86">
        <f ca="1">'Alloc-CS'!S1056</f>
        <v>0</v>
      </c>
    </row>
    <row r="496" spans="1:19" ht="14.25" customHeight="1">
      <c r="A496" s="473"/>
      <c r="C496" s="548"/>
      <c r="D496" s="32"/>
      <c r="E496" s="34"/>
      <c r="F496" s="34"/>
      <c r="G496" s="34"/>
      <c r="H496" s="34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</row>
    <row r="497" spans="1:19" ht="14.25" customHeight="1">
      <c r="A497" s="10" t="str">
        <f>'Alloc-CS'!$A$1064</f>
        <v>LABORxAG-CS-D</v>
      </c>
      <c r="B497" s="32" t="str">
        <f>$B$83</f>
        <v>Labor excl. A&amp;G</v>
      </c>
      <c r="C497" s="548">
        <f ca="1">SUM(D497:S497)</f>
        <v>0</v>
      </c>
      <c r="D497" s="83">
        <f ca="1">'Alloc-CS'!D1064</f>
        <v>0</v>
      </c>
      <c r="E497" s="89">
        <f ca="1">'Alloc-CS'!E1064</f>
        <v>0</v>
      </c>
      <c r="F497" s="89">
        <f ca="1">'Alloc-CS'!F1064</f>
        <v>0</v>
      </c>
      <c r="G497" s="89">
        <f ca="1">'Alloc-CS'!G1064</f>
        <v>0</v>
      </c>
      <c r="H497" s="89">
        <f ca="1">'Alloc-CS'!H1064</f>
        <v>0</v>
      </c>
      <c r="I497" s="89">
        <f ca="1">'Alloc-CS'!I1064</f>
        <v>0</v>
      </c>
      <c r="J497" s="89">
        <f ca="1">'Alloc-CS'!J1064</f>
        <v>0</v>
      </c>
      <c r="K497" s="89">
        <f ca="1">'Alloc-CS'!K1064</f>
        <v>0</v>
      </c>
      <c r="L497" s="89">
        <f ca="1">'Alloc-CS'!L1064</f>
        <v>0</v>
      </c>
      <c r="M497" s="89">
        <f ca="1">'Alloc-CS'!M1064</f>
        <v>0</v>
      </c>
      <c r="N497" s="89">
        <f ca="1">'Alloc-CS'!N1064</f>
        <v>0</v>
      </c>
      <c r="O497" s="89">
        <f ca="1">'Alloc-CS'!O1064</f>
        <v>0</v>
      </c>
      <c r="P497" s="89">
        <f ca="1">'Alloc-CS'!P1064</f>
        <v>0</v>
      </c>
      <c r="Q497" s="89">
        <f ca="1">'Alloc-CS'!Q1064</f>
        <v>0</v>
      </c>
      <c r="R497" s="89">
        <f ca="1">'Alloc-CS'!R1064</f>
        <v>0</v>
      </c>
      <c r="S497" s="84">
        <f ca="1">'Alloc-CS'!S1064</f>
        <v>0</v>
      </c>
    </row>
    <row r="498" spans="1:19" ht="14.25" customHeight="1">
      <c r="A498" s="10" t="str">
        <f>'Alloc-CS'!$A$1065</f>
        <v>LABORxAG-CS-C</v>
      </c>
      <c r="C498" s="548">
        <f ca="1">SUM(D498:S498)</f>
        <v>1.0000000000000002</v>
      </c>
      <c r="D498" s="126">
        <f ca="1">'Alloc-CS'!D1065</f>
        <v>0.66097199533015527</v>
      </c>
      <c r="E498" s="91">
        <f ca="1">'Alloc-CS'!E1065</f>
        <v>0.2268346688544334</v>
      </c>
      <c r="F498" s="91">
        <f ca="1">'Alloc-CS'!F1065</f>
        <v>4.5349616582576434E-3</v>
      </c>
      <c r="G498" s="91">
        <f ca="1">'Alloc-CS'!G1065</f>
        <v>3.1965970149413672E-2</v>
      </c>
      <c r="H498" s="91">
        <f ca="1">'Alloc-CS'!H1065</f>
        <v>3.7835543837946945E-3</v>
      </c>
      <c r="I498" s="91">
        <f ca="1">'Alloc-CS'!I1065</f>
        <v>2.2243303066315067E-2</v>
      </c>
      <c r="J498" s="91">
        <f ca="1">'Alloc-CS'!J1065</f>
        <v>1.4029158453111E-2</v>
      </c>
      <c r="K498" s="91">
        <f ca="1">'Alloc-CS'!K1065</f>
        <v>5.1153463767228454E-3</v>
      </c>
      <c r="L498" s="91">
        <f ca="1">'Alloc-CS'!L1065</f>
        <v>2.6724924473363896E-4</v>
      </c>
      <c r="M498" s="91">
        <f ca="1">'Alloc-CS'!M1065</f>
        <v>2.9492723641617386E-2</v>
      </c>
      <c r="N498" s="91">
        <f ca="1">'Alloc-CS'!N1065</f>
        <v>8.4669270453532764E-5</v>
      </c>
      <c r="O498" s="91">
        <f ca="1">'Alloc-CS'!O1065</f>
        <v>6.0104729025655973E-4</v>
      </c>
      <c r="P498" s="91">
        <f ca="1">'Alloc-CS'!P1065</f>
        <v>4.7868247661049502E-5</v>
      </c>
      <c r="Q498" s="91">
        <f ca="1">'Alloc-CS'!Q1065</f>
        <v>2.7484033074397421E-5</v>
      </c>
      <c r="R498" s="91">
        <f ca="1">'Alloc-CS'!R1065</f>
        <v>0</v>
      </c>
      <c r="S498" s="92">
        <f ca="1">'Alloc-CS'!S1065</f>
        <v>0</v>
      </c>
    </row>
    <row r="499" spans="1:19" ht="14.25" customHeight="1">
      <c r="A499" s="10" t="str">
        <f>'Alloc-CS'!$A$1066</f>
        <v>LABORxAG-CS-E</v>
      </c>
      <c r="C499" s="548">
        <f ca="1">SUM(D499:S499)</f>
        <v>0</v>
      </c>
      <c r="D499" s="85">
        <f ca="1">'Alloc-CS'!D1066</f>
        <v>0</v>
      </c>
      <c r="E499" s="90">
        <f ca="1">'Alloc-CS'!E1066</f>
        <v>0</v>
      </c>
      <c r="F499" s="90">
        <f ca="1">'Alloc-CS'!F1066</f>
        <v>0</v>
      </c>
      <c r="G499" s="90">
        <f ca="1">'Alloc-CS'!G1066</f>
        <v>0</v>
      </c>
      <c r="H499" s="90">
        <f ca="1">'Alloc-CS'!H1066</f>
        <v>0</v>
      </c>
      <c r="I499" s="90">
        <f ca="1">'Alloc-CS'!I1066</f>
        <v>0</v>
      </c>
      <c r="J499" s="90">
        <f ca="1">'Alloc-CS'!J1066</f>
        <v>0</v>
      </c>
      <c r="K499" s="90">
        <f ca="1">'Alloc-CS'!K1066</f>
        <v>0</v>
      </c>
      <c r="L499" s="90">
        <f ca="1">'Alloc-CS'!L1066</f>
        <v>0</v>
      </c>
      <c r="M499" s="90">
        <f ca="1">'Alloc-CS'!M1066</f>
        <v>0</v>
      </c>
      <c r="N499" s="90">
        <f ca="1">'Alloc-CS'!N1066</f>
        <v>0</v>
      </c>
      <c r="O499" s="90">
        <f ca="1">'Alloc-CS'!O1066</f>
        <v>0</v>
      </c>
      <c r="P499" s="90">
        <f ca="1">'Alloc-CS'!P1066</f>
        <v>0</v>
      </c>
      <c r="Q499" s="90">
        <f ca="1">'Alloc-CS'!Q1066</f>
        <v>0</v>
      </c>
      <c r="R499" s="90">
        <f ca="1">'Alloc-CS'!R1066</f>
        <v>0</v>
      </c>
      <c r="S499" s="86">
        <f ca="1">'Alloc-CS'!S1066</f>
        <v>0</v>
      </c>
    </row>
    <row r="500" spans="1:19" ht="14.25" customHeight="1">
      <c r="A500" s="473"/>
      <c r="C500" s="548"/>
      <c r="D500" s="34"/>
      <c r="E500" s="18"/>
      <c r="F500" s="18"/>
      <c r="G500" s="18"/>
      <c r="H500" s="18"/>
      <c r="I500" s="18"/>
      <c r="J500" s="18"/>
      <c r="K500" s="18"/>
      <c r="L500" s="18"/>
      <c r="M500" s="18"/>
      <c r="N500" s="18"/>
      <c r="O500" s="18"/>
      <c r="P500" s="18"/>
      <c r="Q500" s="18"/>
      <c r="R500" s="18"/>
      <c r="S500" s="18"/>
    </row>
    <row r="501" spans="1:19" ht="14.25" customHeight="1">
      <c r="A501" s="10" t="str">
        <f>'Alloc-CS'!A1074</f>
        <v>LBSUB1-CS-D</v>
      </c>
      <c r="B501" s="32" t="str">
        <f>$B$87</f>
        <v>Labor</v>
      </c>
      <c r="C501" s="548">
        <f>SUM(D501:S501)</f>
        <v>0</v>
      </c>
      <c r="D501" s="83">
        <f>'Alloc-CS'!D1074</f>
        <v>0</v>
      </c>
      <c r="E501" s="89">
        <f>'Alloc-CS'!E1074</f>
        <v>0</v>
      </c>
      <c r="F501" s="89">
        <f>'Alloc-CS'!F1074</f>
        <v>0</v>
      </c>
      <c r="G501" s="89">
        <f>'Alloc-CS'!G1074</f>
        <v>0</v>
      </c>
      <c r="H501" s="89">
        <f>'Alloc-CS'!H1074</f>
        <v>0</v>
      </c>
      <c r="I501" s="89">
        <f>'Alloc-CS'!I1074</f>
        <v>0</v>
      </c>
      <c r="J501" s="89">
        <f>'Alloc-CS'!J1074</f>
        <v>0</v>
      </c>
      <c r="K501" s="89">
        <f>'Alloc-CS'!K1074</f>
        <v>0</v>
      </c>
      <c r="L501" s="89">
        <f>'Alloc-CS'!L1074</f>
        <v>0</v>
      </c>
      <c r="M501" s="89">
        <f>'Alloc-CS'!M1074</f>
        <v>0</v>
      </c>
      <c r="N501" s="89">
        <f>'Alloc-CS'!N1074</f>
        <v>0</v>
      </c>
      <c r="O501" s="89">
        <f>'Alloc-CS'!O1074</f>
        <v>0</v>
      </c>
      <c r="P501" s="89">
        <f>'Alloc-CS'!P1074</f>
        <v>0</v>
      </c>
      <c r="Q501" s="89">
        <f>'Alloc-CS'!Q1074</f>
        <v>0</v>
      </c>
      <c r="R501" s="89">
        <f>'Alloc-CS'!R1074</f>
        <v>0</v>
      </c>
      <c r="S501" s="84">
        <f>'Alloc-CS'!S1074</f>
        <v>0</v>
      </c>
    </row>
    <row r="502" spans="1:19" ht="14.25" customHeight="1">
      <c r="A502" s="10" t="str">
        <f>'Alloc-CS'!A1075</f>
        <v>LBSUB1-CS-C</v>
      </c>
      <c r="C502" s="548">
        <f>SUM(D502:S502)</f>
        <v>0</v>
      </c>
      <c r="D502" s="126">
        <f>'Alloc-CS'!D1075</f>
        <v>0</v>
      </c>
      <c r="E502" s="91">
        <f>'Alloc-CS'!E1075</f>
        <v>0</v>
      </c>
      <c r="F502" s="91">
        <f>'Alloc-CS'!F1075</f>
        <v>0</v>
      </c>
      <c r="G502" s="91">
        <f>'Alloc-CS'!G1075</f>
        <v>0</v>
      </c>
      <c r="H502" s="91">
        <f>'Alloc-CS'!H1075</f>
        <v>0</v>
      </c>
      <c r="I502" s="91">
        <f>'Alloc-CS'!I1075</f>
        <v>0</v>
      </c>
      <c r="J502" s="91">
        <f>'Alloc-CS'!J1075</f>
        <v>0</v>
      </c>
      <c r="K502" s="91">
        <f>'Alloc-CS'!K1075</f>
        <v>0</v>
      </c>
      <c r="L502" s="91">
        <f>'Alloc-CS'!L1075</f>
        <v>0</v>
      </c>
      <c r="M502" s="91">
        <f>'Alloc-CS'!M1075</f>
        <v>0</v>
      </c>
      <c r="N502" s="91">
        <f>'Alloc-CS'!N1075</f>
        <v>0</v>
      </c>
      <c r="O502" s="91">
        <f>'Alloc-CS'!O1075</f>
        <v>0</v>
      </c>
      <c r="P502" s="91">
        <f>'Alloc-CS'!P1075</f>
        <v>0</v>
      </c>
      <c r="Q502" s="91">
        <f>'Alloc-CS'!Q1075</f>
        <v>0</v>
      </c>
      <c r="R502" s="91">
        <f>'Alloc-CS'!R1075</f>
        <v>0</v>
      </c>
      <c r="S502" s="92">
        <f>'Alloc-CS'!S1075</f>
        <v>0</v>
      </c>
    </row>
    <row r="503" spans="1:19" ht="14.25" customHeight="1">
      <c r="A503" s="10" t="str">
        <f>'Alloc-CS'!A1076</f>
        <v>LBSUB1-CS-E</v>
      </c>
      <c r="C503" s="548">
        <f>SUM(D503:S503)</f>
        <v>0</v>
      </c>
      <c r="D503" s="85">
        <f>'Alloc-CS'!D1076</f>
        <v>0</v>
      </c>
      <c r="E503" s="90">
        <f>'Alloc-CS'!E1076</f>
        <v>0</v>
      </c>
      <c r="F503" s="90">
        <f>'Alloc-CS'!F1076</f>
        <v>0</v>
      </c>
      <c r="G503" s="90">
        <f>'Alloc-CS'!G1076</f>
        <v>0</v>
      </c>
      <c r="H503" s="90">
        <f>'Alloc-CS'!H1076</f>
        <v>0</v>
      </c>
      <c r="I503" s="90">
        <f>'Alloc-CS'!I1076</f>
        <v>0</v>
      </c>
      <c r="J503" s="90">
        <f>'Alloc-CS'!J1076</f>
        <v>0</v>
      </c>
      <c r="K503" s="90">
        <f>'Alloc-CS'!K1076</f>
        <v>0</v>
      </c>
      <c r="L503" s="90">
        <f>'Alloc-CS'!L1076</f>
        <v>0</v>
      </c>
      <c r="M503" s="90">
        <f>'Alloc-CS'!M1076</f>
        <v>0</v>
      </c>
      <c r="N503" s="90">
        <f>'Alloc-CS'!N1076</f>
        <v>0</v>
      </c>
      <c r="O503" s="90">
        <f>'Alloc-CS'!O1076</f>
        <v>0</v>
      </c>
      <c r="P503" s="90">
        <f>'Alloc-CS'!P1076</f>
        <v>0</v>
      </c>
      <c r="Q503" s="90">
        <f>'Alloc-CS'!Q1076</f>
        <v>0</v>
      </c>
      <c r="R503" s="90">
        <f>'Alloc-CS'!R1076</f>
        <v>0</v>
      </c>
      <c r="S503" s="86">
        <f>'Alloc-CS'!S1076</f>
        <v>0</v>
      </c>
    </row>
    <row r="504" spans="1:19" ht="14.25" customHeight="1">
      <c r="C504" s="548"/>
      <c r="D504" s="34"/>
      <c r="E504" s="18"/>
      <c r="F504" s="18"/>
      <c r="G504" s="18"/>
      <c r="H504" s="18"/>
      <c r="I504" s="18"/>
      <c r="J504" s="18"/>
      <c r="K504" s="18"/>
      <c r="L504" s="18"/>
      <c r="M504" s="18"/>
      <c r="N504" s="18"/>
      <c r="O504" s="18"/>
      <c r="P504" s="18"/>
      <c r="Q504" s="18"/>
      <c r="R504" s="18"/>
      <c r="S504" s="18"/>
    </row>
    <row r="505" spans="1:19" ht="14.25" customHeight="1">
      <c r="A505" s="10" t="str">
        <f>'Alloc-CS'!$A$1084</f>
        <v>LBSUB2-CS-D</v>
      </c>
      <c r="B505" s="32" t="str">
        <f>$B$91</f>
        <v>Labor</v>
      </c>
      <c r="C505" s="548">
        <f>SUM($D$229:$S$229)</f>
        <v>0</v>
      </c>
      <c r="D505" s="83">
        <f>'Alloc-CS'!$D$1084</f>
        <v>0</v>
      </c>
      <c r="E505" s="89">
        <f>'Alloc-CS'!$E$1084</f>
        <v>0</v>
      </c>
      <c r="F505" s="89">
        <f>'Alloc-CS'!$F$1084</f>
        <v>0</v>
      </c>
      <c r="G505" s="89">
        <f>'Alloc-CS'!$G$1084</f>
        <v>0</v>
      </c>
      <c r="H505" s="89">
        <f>'Alloc-CS'!$H$1084</f>
        <v>0</v>
      </c>
      <c r="I505" s="89">
        <f>'Alloc-CS'!$I$1084</f>
        <v>0</v>
      </c>
      <c r="J505" s="89">
        <f>'Alloc-CS'!$J$1084</f>
        <v>0</v>
      </c>
      <c r="K505" s="89">
        <f>'Alloc-CS'!$K$1084</f>
        <v>0</v>
      </c>
      <c r="L505" s="89">
        <f>'Alloc-CS'!$L$1084</f>
        <v>0</v>
      </c>
      <c r="M505" s="89">
        <f>'Alloc-CS'!$M$1084</f>
        <v>0</v>
      </c>
      <c r="N505" s="89">
        <f>'Alloc-CS'!$N$1084</f>
        <v>0</v>
      </c>
      <c r="O505" s="89">
        <f>'Alloc-CS'!$O$1084</f>
        <v>0</v>
      </c>
      <c r="P505" s="89">
        <f>'Alloc-CS'!$P$1084</f>
        <v>0</v>
      </c>
      <c r="Q505" s="89">
        <f>'Alloc-CS'!$Q$1084</f>
        <v>0</v>
      </c>
      <c r="R505" s="89">
        <f>'Alloc-CS'!$R$1084</f>
        <v>0</v>
      </c>
      <c r="S505" s="84">
        <f>'Alloc-CS'!$S$1084</f>
        <v>0</v>
      </c>
    </row>
    <row r="506" spans="1:19" ht="14.25" customHeight="1">
      <c r="A506" s="10" t="str">
        <f>'Alloc-CS'!$A$1085</f>
        <v>LBSUB2-CS-C</v>
      </c>
      <c r="C506" s="548">
        <f>SUM($D$230:$S$230)</f>
        <v>0</v>
      </c>
      <c r="D506" s="126">
        <f>'Alloc-CS'!$D$1085</f>
        <v>0</v>
      </c>
      <c r="E506" s="91">
        <f>'Alloc-CS'!$E$1085</f>
        <v>0</v>
      </c>
      <c r="F506" s="91">
        <f>'Alloc-CS'!$F$1085</f>
        <v>0</v>
      </c>
      <c r="G506" s="91">
        <f>'Alloc-CS'!$G$1085</f>
        <v>0</v>
      </c>
      <c r="H506" s="91">
        <f>'Alloc-CS'!$H$1085</f>
        <v>0</v>
      </c>
      <c r="I506" s="91">
        <f>'Alloc-CS'!$I$1085</f>
        <v>0</v>
      </c>
      <c r="J506" s="91">
        <f>'Alloc-CS'!$J$1085</f>
        <v>0</v>
      </c>
      <c r="K506" s="91">
        <f>'Alloc-CS'!$K$1085</f>
        <v>0</v>
      </c>
      <c r="L506" s="91">
        <f>'Alloc-CS'!$L$1085</f>
        <v>0</v>
      </c>
      <c r="M506" s="91">
        <f>'Alloc-CS'!$M$1085</f>
        <v>0</v>
      </c>
      <c r="N506" s="91">
        <f>'Alloc-CS'!$N$1085</f>
        <v>0</v>
      </c>
      <c r="O506" s="91">
        <f>'Alloc-CS'!$O$1085</f>
        <v>0</v>
      </c>
      <c r="P506" s="91">
        <f>'Alloc-CS'!$P$1085</f>
        <v>0</v>
      </c>
      <c r="Q506" s="91">
        <f>'Alloc-CS'!$Q$1085</f>
        <v>0</v>
      </c>
      <c r="R506" s="91">
        <f>'Alloc-CS'!$R$1085</f>
        <v>0</v>
      </c>
      <c r="S506" s="92">
        <f>'Alloc-CS'!$S$1085</f>
        <v>0</v>
      </c>
    </row>
    <row r="507" spans="1:19" ht="14.25" customHeight="1">
      <c r="A507" s="10" t="str">
        <f>'Alloc-CS'!$A$1086</f>
        <v>LBSUB2-CS-E</v>
      </c>
      <c r="C507" s="548">
        <f>SUM($D$231:$S$231)</f>
        <v>0</v>
      </c>
      <c r="D507" s="85">
        <f>'Alloc-CS'!$D$1086</f>
        <v>0</v>
      </c>
      <c r="E507" s="90">
        <f>'Alloc-CS'!$E$1086</f>
        <v>0</v>
      </c>
      <c r="F507" s="90">
        <f>'Alloc-CS'!$F$1086</f>
        <v>0</v>
      </c>
      <c r="G507" s="90">
        <f>'Alloc-CS'!$G$1086</f>
        <v>0</v>
      </c>
      <c r="H507" s="90">
        <f>'Alloc-CS'!$H$1086</f>
        <v>0</v>
      </c>
      <c r="I507" s="90">
        <f>'Alloc-CS'!$I$1086</f>
        <v>0</v>
      </c>
      <c r="J507" s="90">
        <f>'Alloc-CS'!$J$1086</f>
        <v>0</v>
      </c>
      <c r="K507" s="90">
        <f>'Alloc-CS'!$K$1086</f>
        <v>0</v>
      </c>
      <c r="L507" s="90">
        <f>'Alloc-CS'!$L$1086</f>
        <v>0</v>
      </c>
      <c r="M507" s="90">
        <f>'Alloc-CS'!$M$1086</f>
        <v>0</v>
      </c>
      <c r="N507" s="90">
        <f>'Alloc-CS'!$N$1086</f>
        <v>0</v>
      </c>
      <c r="O507" s="90">
        <f>'Alloc-CS'!$O$1086</f>
        <v>0</v>
      </c>
      <c r="P507" s="90">
        <f>'Alloc-CS'!$P$1086</f>
        <v>0</v>
      </c>
      <c r="Q507" s="90">
        <f>'Alloc-CS'!$Q$1086</f>
        <v>0</v>
      </c>
      <c r="R507" s="90">
        <f>'Alloc-CS'!$R$1086</f>
        <v>0</v>
      </c>
      <c r="S507" s="86">
        <f>'Alloc-CS'!$S$1086</f>
        <v>0</v>
      </c>
    </row>
    <row r="508" spans="1:19" ht="14.25" customHeight="1">
      <c r="A508" s="473"/>
      <c r="C508" s="18"/>
      <c r="D508" s="18"/>
      <c r="E508" s="18"/>
      <c r="F508" s="18"/>
      <c r="G508" s="18"/>
      <c r="H508" s="18"/>
      <c r="I508" s="18"/>
      <c r="J508" s="18"/>
      <c r="K508" s="18"/>
      <c r="L508" s="18"/>
      <c r="M508" s="18"/>
      <c r="N508" s="18"/>
      <c r="O508" s="18"/>
      <c r="P508" s="18"/>
      <c r="Q508" s="18"/>
      <c r="R508" s="18"/>
      <c r="S508" s="18"/>
    </row>
    <row r="509" spans="1:19" ht="14.25" customHeight="1">
      <c r="A509" s="10" t="str">
        <f>'Alloc-CS'!$A$1084</f>
        <v>LBSUB2-CS-D</v>
      </c>
      <c r="B509" s="32" t="str">
        <f>$B$95</f>
        <v>Labor</v>
      </c>
      <c r="C509" s="548">
        <f>SUM($D$233:$S$233)</f>
        <v>0</v>
      </c>
      <c r="D509" s="83">
        <f>'Alloc-CS'!$D$1084</f>
        <v>0</v>
      </c>
      <c r="E509" s="89">
        <f>'Alloc-CS'!$E$1084</f>
        <v>0</v>
      </c>
      <c r="F509" s="89">
        <f>'Alloc-CS'!$F$1084</f>
        <v>0</v>
      </c>
      <c r="G509" s="89">
        <f>'Alloc-CS'!$G$1084</f>
        <v>0</v>
      </c>
      <c r="H509" s="89">
        <f>'Alloc-CS'!$H$1084</f>
        <v>0</v>
      </c>
      <c r="I509" s="89">
        <f>'Alloc-CS'!$I$1084</f>
        <v>0</v>
      </c>
      <c r="J509" s="89">
        <f>'Alloc-CS'!$J$1084</f>
        <v>0</v>
      </c>
      <c r="K509" s="89">
        <f>'Alloc-CS'!$K$1084</f>
        <v>0</v>
      </c>
      <c r="L509" s="89">
        <f>'Alloc-CS'!$L$1084</f>
        <v>0</v>
      </c>
      <c r="M509" s="89">
        <f>'Alloc-CS'!$M$1084</f>
        <v>0</v>
      </c>
      <c r="N509" s="89">
        <f>'Alloc-CS'!$N$1084</f>
        <v>0</v>
      </c>
      <c r="O509" s="89">
        <f>'Alloc-CS'!$O$1084</f>
        <v>0</v>
      </c>
      <c r="P509" s="89">
        <f>'Alloc-CS'!$P$1084</f>
        <v>0</v>
      </c>
      <c r="Q509" s="89">
        <f>'Alloc-CS'!$Q$1084</f>
        <v>0</v>
      </c>
      <c r="R509" s="89">
        <f>'Alloc-CS'!$R$1084</f>
        <v>0</v>
      </c>
      <c r="S509" s="84">
        <f>'Alloc-CS'!$S$1084</f>
        <v>0</v>
      </c>
    </row>
    <row r="510" spans="1:19" ht="14.25" customHeight="1">
      <c r="A510" s="10" t="str">
        <f>'Alloc-CS'!$A$1085</f>
        <v>LBSUB2-CS-C</v>
      </c>
      <c r="C510" s="548">
        <f>SUM($D$234:$S$234)</f>
        <v>0</v>
      </c>
      <c r="D510" s="126">
        <f>'Alloc-CS'!$D$1085</f>
        <v>0</v>
      </c>
      <c r="E510" s="91">
        <f>'Alloc-CS'!$E$1085</f>
        <v>0</v>
      </c>
      <c r="F510" s="91">
        <f>'Alloc-CS'!$F$1085</f>
        <v>0</v>
      </c>
      <c r="G510" s="91">
        <f>'Alloc-CS'!$G$1085</f>
        <v>0</v>
      </c>
      <c r="H510" s="91">
        <f>'Alloc-CS'!$H$1085</f>
        <v>0</v>
      </c>
      <c r="I510" s="91">
        <f>'Alloc-CS'!$I$1085</f>
        <v>0</v>
      </c>
      <c r="J510" s="91">
        <f>'Alloc-CS'!$J$1085</f>
        <v>0</v>
      </c>
      <c r="K510" s="91">
        <f>'Alloc-CS'!$K$1085</f>
        <v>0</v>
      </c>
      <c r="L510" s="91">
        <f>'Alloc-CS'!$L$1085</f>
        <v>0</v>
      </c>
      <c r="M510" s="91">
        <f>'Alloc-CS'!$M$1085</f>
        <v>0</v>
      </c>
      <c r="N510" s="91">
        <f>'Alloc-CS'!$N$1085</f>
        <v>0</v>
      </c>
      <c r="O510" s="91">
        <f>'Alloc-CS'!$O$1085</f>
        <v>0</v>
      </c>
      <c r="P510" s="91">
        <f>'Alloc-CS'!$P$1085</f>
        <v>0</v>
      </c>
      <c r="Q510" s="91">
        <f>'Alloc-CS'!$Q$1085</f>
        <v>0</v>
      </c>
      <c r="R510" s="91">
        <f>'Alloc-CS'!$R$1085</f>
        <v>0</v>
      </c>
      <c r="S510" s="92">
        <f>'Alloc-CS'!$S$1085</f>
        <v>0</v>
      </c>
    </row>
    <row r="511" spans="1:19" ht="14.25" customHeight="1">
      <c r="A511" s="10" t="str">
        <f>'Alloc-CS'!$A$1086</f>
        <v>LBSUB2-CS-E</v>
      </c>
      <c r="C511" s="548">
        <f>SUM($D$235:$S$235)</f>
        <v>0</v>
      </c>
      <c r="D511" s="85">
        <f>'Alloc-CS'!$D$1086</f>
        <v>0</v>
      </c>
      <c r="E511" s="90">
        <f>'Alloc-CS'!$E$1086</f>
        <v>0</v>
      </c>
      <c r="F511" s="90">
        <f>'Alloc-CS'!$F$1086</f>
        <v>0</v>
      </c>
      <c r="G511" s="90">
        <f>'Alloc-CS'!$G$1086</f>
        <v>0</v>
      </c>
      <c r="H511" s="90">
        <f>'Alloc-CS'!$H$1086</f>
        <v>0</v>
      </c>
      <c r="I511" s="90">
        <f>'Alloc-CS'!$I$1086</f>
        <v>0</v>
      </c>
      <c r="J511" s="90">
        <f>'Alloc-CS'!$J$1086</f>
        <v>0</v>
      </c>
      <c r="K511" s="90">
        <f>'Alloc-CS'!$K$1086</f>
        <v>0</v>
      </c>
      <c r="L511" s="90">
        <f>'Alloc-CS'!$L$1086</f>
        <v>0</v>
      </c>
      <c r="M511" s="90">
        <f>'Alloc-CS'!$M$1086</f>
        <v>0</v>
      </c>
      <c r="N511" s="90">
        <f>'Alloc-CS'!$N$1086</f>
        <v>0</v>
      </c>
      <c r="O511" s="90">
        <f>'Alloc-CS'!$O$1086</f>
        <v>0</v>
      </c>
      <c r="P511" s="90">
        <f>'Alloc-CS'!$P$1086</f>
        <v>0</v>
      </c>
      <c r="Q511" s="90">
        <f>'Alloc-CS'!$Q$1086</f>
        <v>0</v>
      </c>
      <c r="R511" s="90">
        <f>'Alloc-CS'!$R$1086</f>
        <v>0</v>
      </c>
      <c r="S511" s="86">
        <f>'Alloc-CS'!$S$1086</f>
        <v>0</v>
      </c>
    </row>
    <row r="512" spans="1:19" ht="14.25" customHeight="1">
      <c r="C512" s="18"/>
      <c r="D512" s="18"/>
      <c r="E512" s="18"/>
      <c r="F512" s="18"/>
      <c r="G512" s="18"/>
      <c r="H512" s="18"/>
      <c r="I512" s="18"/>
      <c r="J512" s="18"/>
      <c r="K512" s="18"/>
      <c r="L512" s="18"/>
      <c r="M512" s="18"/>
      <c r="N512" s="18"/>
      <c r="O512" s="18"/>
      <c r="P512" s="18"/>
      <c r="Q512" s="18"/>
      <c r="R512" s="18"/>
      <c r="S512" s="18"/>
    </row>
    <row r="1225" spans="2:19" ht="14.25" customHeight="1">
      <c r="B1225" s="176"/>
      <c r="C1225"/>
      <c r="D1225" s="3"/>
      <c r="E1225" s="3"/>
      <c r="F1225" s="3"/>
      <c r="G1225" s="3"/>
      <c r="H1225" s="3"/>
      <c r="I1225" s="3"/>
      <c r="J1225" s="3"/>
      <c r="K1225" s="3"/>
      <c r="L1225" s="3"/>
      <c r="M1225" s="3"/>
      <c r="N1225" s="3"/>
      <c r="O1225" s="3"/>
      <c r="P1225" s="3"/>
      <c r="Q1225" s="3"/>
      <c r="R1225" s="3"/>
      <c r="S1225" s="3"/>
    </row>
  </sheetData>
  <conditionalFormatting sqref="AN8:BC28">
    <cfRule type="colorScale" priority="463">
      <colorScale>
        <cfvo type="min"/>
        <cfvo type="percentile" val="50"/>
        <cfvo type="max"/>
        <color rgb="FF5A8AC6"/>
        <color rgb="FFFCFCFF"/>
        <color rgb="FFF8696B"/>
      </colorScale>
    </cfRule>
  </conditionalFormatting>
  <dataValidations disablePrompts="1" count="1">
    <dataValidation type="list" allowBlank="1" showInputMessage="1" showErrorMessage="1" sqref="A27" xr:uid="{68303348-FADB-4BB4-B1A3-52029DDB5C2D}">
      <formula1>"6CP,12CP"</formula1>
    </dataValidation>
  </dataValidations>
  <printOptions horizontalCentered="1"/>
  <pageMargins left="0.45" right="0.45" top="1.32" bottom="0.75" header="0.3" footer="0.3"/>
  <pageSetup scale="63" fitToHeight="0" pageOrder="overThenDown" orientation="landscape" r:id="rId1"/>
  <headerFooter scaleWithDoc="0">
    <oddHeader>&amp;R&amp;8KENTUCKY UTILITIES COMPANY
CASE NO. 2025-00113, 2025-00114
Exhibit TSL-2
PAGE &amp;P OF &amp;N</oddHeader>
  </headerFooter>
  <rowBreaks count="23" manualBreakCount="23">
    <brk id="30" max="18" man="1"/>
    <brk id="78" max="18" man="1"/>
    <brk id="127" max="18" man="1"/>
    <brk id="176" max="18" man="1"/>
    <brk id="224" max="18" man="1"/>
    <brk id="273" max="18" man="1"/>
    <brk id="322" max="18" man="1"/>
    <brk id="370" max="18" man="1"/>
    <brk id="419" max="18" man="1"/>
    <brk id="468" max="18" man="1"/>
    <brk id="563" max="18" man="1"/>
    <brk id="613" max="18" man="1"/>
    <brk id="666" max="18" man="1"/>
    <brk id="716" max="18" man="1"/>
    <brk id="766" max="18" man="1"/>
    <brk id="819" max="18" man="1"/>
    <brk id="869" max="18" man="1"/>
    <brk id="919" max="18" man="1"/>
    <brk id="972" max="18" man="1"/>
    <brk id="1022" max="18" man="1"/>
    <brk id="1072" max="18" man="1"/>
    <brk id="1125" max="18" man="1"/>
    <brk id="1175" max="11" man="1"/>
  </rowBreaks>
  <colBreaks count="1" manualBreakCount="1">
    <brk id="11" max="1166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0"/>
  <dimension ref="A1:O515"/>
  <sheetViews>
    <sheetView zoomScale="85" zoomScaleNormal="85" zoomScaleSheetLayoutView="85" workbookViewId="0"/>
  </sheetViews>
  <sheetFormatPr defaultColWidth="14.81640625" defaultRowHeight="14.25" customHeight="1"/>
  <cols>
    <col min="1" max="1" width="32.81640625" style="10" customWidth="1"/>
    <col min="2" max="2" width="19.453125" style="41" customWidth="1"/>
    <col min="3" max="3" width="15.453125" style="32" customWidth="1"/>
    <col min="4" max="5" width="15.453125" style="35" customWidth="1"/>
    <col min="6" max="6" width="15.453125" style="31" customWidth="1"/>
    <col min="7" max="7" width="14.54296875" style="31" customWidth="1"/>
    <col min="8" max="14" width="0" style="31" hidden="1" customWidth="1"/>
    <col min="15" max="16384" width="14.81640625" style="31"/>
  </cols>
  <sheetData>
    <row r="1" spans="1:15" ht="14.25" customHeight="1">
      <c r="A1" s="481" t="str">
        <f>+'Input Revenues'!A1</f>
        <v>KENTUCKY UTILITIES COMPANY</v>
      </c>
      <c r="B1" s="270"/>
      <c r="C1" s="271"/>
      <c r="D1" s="272"/>
      <c r="E1" s="272"/>
      <c r="F1" s="273"/>
      <c r="G1"/>
      <c r="H1"/>
      <c r="I1"/>
      <c r="J1"/>
      <c r="K1"/>
    </row>
    <row r="2" spans="1:15" ht="14.25" customHeight="1">
      <c r="A2" s="482" t="s">
        <v>83</v>
      </c>
      <c r="B2" s="274"/>
      <c r="C2" s="275"/>
      <c r="D2" s="276"/>
      <c r="E2" s="276"/>
      <c r="F2" s="277"/>
      <c r="G2"/>
      <c r="H2"/>
      <c r="I2"/>
      <c r="J2"/>
      <c r="K2"/>
    </row>
    <row r="3" spans="1:15" ht="14.25" customHeight="1" thickBot="1">
      <c r="A3" s="465" t="s">
        <v>84</v>
      </c>
      <c r="B3" s="278" t="s">
        <v>85</v>
      </c>
      <c r="C3" s="278" t="s">
        <v>0</v>
      </c>
      <c r="D3" s="279" t="s">
        <v>93</v>
      </c>
      <c r="E3" s="279" t="s">
        <v>33</v>
      </c>
      <c r="F3" s="280" t="s">
        <v>34</v>
      </c>
      <c r="G3"/>
      <c r="H3"/>
      <c r="I3"/>
      <c r="J3"/>
      <c r="K3"/>
    </row>
    <row r="4" spans="1:15" ht="14.25" customHeight="1">
      <c r="B4" s="169"/>
      <c r="C4" s="18"/>
      <c r="D4" s="33"/>
      <c r="E4" s="33"/>
      <c r="F4" s="33"/>
      <c r="G4"/>
      <c r="H4"/>
      <c r="I4"/>
      <c r="J4"/>
      <c r="K4"/>
    </row>
    <row r="5" spans="1:15" ht="14.25" customHeight="1">
      <c r="A5" s="208" t="s">
        <v>146</v>
      </c>
      <c r="B5" s="101"/>
      <c r="C5" s="95"/>
      <c r="D5" s="95"/>
      <c r="E5" s="95"/>
      <c r="F5" s="95"/>
      <c r="G5"/>
      <c r="H5"/>
      <c r="I5"/>
      <c r="J5"/>
      <c r="K5"/>
      <c r="L5"/>
      <c r="M5"/>
      <c r="N5"/>
      <c r="O5"/>
    </row>
    <row r="6" spans="1:15" ht="14.25" customHeight="1">
      <c r="C6" s="33"/>
      <c r="D6" s="33"/>
      <c r="E6" s="33"/>
      <c r="F6" s="33"/>
      <c r="G6"/>
      <c r="H6"/>
      <c r="I6"/>
      <c r="J6"/>
      <c r="K6"/>
      <c r="L6"/>
      <c r="M6"/>
      <c r="N6"/>
      <c r="O6"/>
    </row>
    <row r="7" spans="1:15" ht="14.25" customHeight="1">
      <c r="A7" s="483" t="s">
        <v>170</v>
      </c>
      <c r="C7" s="33"/>
      <c r="D7" s="33"/>
      <c r="E7" s="33"/>
      <c r="F7" s="33"/>
      <c r="G7"/>
      <c r="H7" s="50" t="s">
        <v>269</v>
      </c>
      <c r="K7"/>
    </row>
    <row r="8" spans="1:15" ht="14.25" customHeight="1">
      <c r="C8" s="33"/>
      <c r="D8" s="33"/>
      <c r="E8" s="33"/>
      <c r="F8" s="33"/>
      <c r="G8"/>
      <c r="H8" s="31" t="s">
        <v>151</v>
      </c>
      <c r="I8" s="31" t="s">
        <v>82</v>
      </c>
      <c r="J8" s="31" t="s">
        <v>152</v>
      </c>
      <c r="K8"/>
      <c r="L8" s="31" t="s">
        <v>151</v>
      </c>
      <c r="M8" s="31" t="s">
        <v>82</v>
      </c>
      <c r="N8" s="31" t="s">
        <v>152</v>
      </c>
    </row>
    <row r="9" spans="1:15" ht="14.25" customHeight="1">
      <c r="A9" s="10" t="s">
        <v>220</v>
      </c>
      <c r="B9" s="170" t="s">
        <v>86</v>
      </c>
      <c r="C9" s="143">
        <f t="shared" ref="C9:C19" si="0">SUM(D9:F9)</f>
        <v>1</v>
      </c>
      <c r="D9" s="144">
        <v>0</v>
      </c>
      <c r="E9" s="144">
        <v>1</v>
      </c>
      <c r="F9" s="145">
        <v>0</v>
      </c>
      <c r="H9" s="87">
        <v>0</v>
      </c>
      <c r="I9" s="221">
        <v>1</v>
      </c>
      <c r="J9" s="222">
        <v>0</v>
      </c>
      <c r="K9"/>
      <c r="L9" s="427">
        <f>D9-H9</f>
        <v>0</v>
      </c>
      <c r="M9" s="428">
        <f t="shared" ref="M9:M19" si="1">E9-I9</f>
        <v>0</v>
      </c>
      <c r="N9" s="431">
        <f t="shared" ref="N9:N19" si="2">F9-J9</f>
        <v>0</v>
      </c>
    </row>
    <row r="10" spans="1:15" ht="14.25" customHeight="1">
      <c r="A10" s="10" t="s">
        <v>221</v>
      </c>
      <c r="B10" s="170" t="s">
        <v>87</v>
      </c>
      <c r="C10" s="146">
        <f t="shared" si="0"/>
        <v>1</v>
      </c>
      <c r="D10" s="147">
        <v>1</v>
      </c>
      <c r="E10" s="147">
        <v>0</v>
      </c>
      <c r="F10" s="148">
        <v>0</v>
      </c>
      <c r="H10" s="88">
        <v>1</v>
      </c>
      <c r="I10" s="224">
        <v>0</v>
      </c>
      <c r="J10" s="223">
        <v>0</v>
      </c>
      <c r="K10"/>
      <c r="L10" s="426">
        <f t="shared" ref="L10:L19" si="3">D10-H10</f>
        <v>0</v>
      </c>
      <c r="M10" s="425">
        <f t="shared" si="1"/>
        <v>0</v>
      </c>
      <c r="N10" s="432">
        <f t="shared" si="2"/>
        <v>0</v>
      </c>
    </row>
    <row r="11" spans="1:15" ht="14.25" customHeight="1">
      <c r="A11" s="10" t="s">
        <v>222</v>
      </c>
      <c r="B11" s="170" t="s">
        <v>88</v>
      </c>
      <c r="C11" s="146">
        <f t="shared" si="0"/>
        <v>1</v>
      </c>
      <c r="D11" s="149">
        <v>0</v>
      </c>
      <c r="E11" s="149">
        <v>0</v>
      </c>
      <c r="F11" s="150">
        <v>1</v>
      </c>
      <c r="H11" s="88">
        <v>0</v>
      </c>
      <c r="I11" s="224">
        <v>0</v>
      </c>
      <c r="J11" s="223">
        <v>1</v>
      </c>
      <c r="K11"/>
      <c r="L11" s="426">
        <f t="shared" si="3"/>
        <v>0</v>
      </c>
      <c r="M11" s="425">
        <f t="shared" si="1"/>
        <v>0</v>
      </c>
      <c r="N11" s="432">
        <f t="shared" si="2"/>
        <v>0</v>
      </c>
    </row>
    <row r="12" spans="1:15" ht="14.25" customHeight="1">
      <c r="A12" s="10" t="s">
        <v>116</v>
      </c>
      <c r="B12" s="102" t="s">
        <v>157</v>
      </c>
      <c r="C12" s="146">
        <f t="shared" si="0"/>
        <v>1</v>
      </c>
      <c r="D12" s="225">
        <f>1-E12</f>
        <v>0.4866815116892349</v>
      </c>
      <c r="E12" s="437">
        <f>[3]Summary!$B$8</f>
        <v>0.5133184883107651</v>
      </c>
      <c r="F12" s="150">
        <v>0</v>
      </c>
      <c r="H12" s="529">
        <v>0.36009999999999998</v>
      </c>
      <c r="I12" s="528">
        <v>0.63990000000000002</v>
      </c>
      <c r="J12" s="150">
        <v>0</v>
      </c>
      <c r="K12"/>
      <c r="L12" s="426">
        <f t="shared" si="3"/>
        <v>0.12658151168923493</v>
      </c>
      <c r="M12" s="425">
        <f t="shared" si="1"/>
        <v>-0.12658151168923493</v>
      </c>
      <c r="N12" s="432">
        <f t="shared" si="2"/>
        <v>0</v>
      </c>
    </row>
    <row r="13" spans="1:15" ht="14.25" customHeight="1">
      <c r="A13" s="10" t="s">
        <v>169</v>
      </c>
      <c r="B13" s="102" t="s">
        <v>158</v>
      </c>
      <c r="C13" s="146">
        <f t="shared" si="0"/>
        <v>1</v>
      </c>
      <c r="D13" s="225">
        <f>1-E13</f>
        <v>0.4866815116892349</v>
      </c>
      <c r="E13" s="437">
        <f>E12</f>
        <v>0.5133184883107651</v>
      </c>
      <c r="F13" s="150">
        <v>0</v>
      </c>
      <c r="H13" s="529">
        <v>0.36009999999999998</v>
      </c>
      <c r="I13" s="528">
        <v>0.63990000000000002</v>
      </c>
      <c r="J13" s="150">
        <v>0</v>
      </c>
      <c r="K13"/>
      <c r="L13" s="426">
        <f t="shared" si="3"/>
        <v>0.12658151168923493</v>
      </c>
      <c r="M13" s="425">
        <f t="shared" si="1"/>
        <v>-0.12658151168923493</v>
      </c>
      <c r="N13" s="432">
        <f t="shared" si="2"/>
        <v>0</v>
      </c>
    </row>
    <row r="14" spans="1:15" ht="14.25" customHeight="1">
      <c r="A14" s="10" t="s">
        <v>132</v>
      </c>
      <c r="B14" s="102" t="s">
        <v>159</v>
      </c>
      <c r="C14" s="146">
        <f t="shared" si="0"/>
        <v>1</v>
      </c>
      <c r="D14" s="225">
        <f>1-E14</f>
        <v>0.28825916184756317</v>
      </c>
      <c r="E14" s="437">
        <f>[3]Summary!$B$10</f>
        <v>0.71174083815243683</v>
      </c>
      <c r="F14" s="150">
        <v>0</v>
      </c>
      <c r="H14" s="529">
        <v>0.25119999999999998</v>
      </c>
      <c r="I14" s="528">
        <v>0.74880000000000002</v>
      </c>
      <c r="J14" s="150">
        <v>0</v>
      </c>
      <c r="K14"/>
      <c r="L14" s="426">
        <f t="shared" si="3"/>
        <v>3.7059161847563193E-2</v>
      </c>
      <c r="M14" s="425">
        <f t="shared" si="1"/>
        <v>-3.7059161847563193E-2</v>
      </c>
      <c r="N14" s="432">
        <f t="shared" si="2"/>
        <v>0</v>
      </c>
    </row>
    <row r="15" spans="1:15" ht="14.25" customHeight="1">
      <c r="A15" s="10" t="s">
        <v>133</v>
      </c>
      <c r="B15" s="102" t="s">
        <v>160</v>
      </c>
      <c r="C15" s="146">
        <f t="shared" si="0"/>
        <v>1</v>
      </c>
      <c r="D15" s="225">
        <f>1-E15</f>
        <v>0.28825916184756317</v>
      </c>
      <c r="E15" s="437">
        <f>E14</f>
        <v>0.71174083815243683</v>
      </c>
      <c r="F15" s="150">
        <v>0</v>
      </c>
      <c r="H15" s="529">
        <v>0.25119999999999998</v>
      </c>
      <c r="I15" s="528">
        <v>0.74880000000000002</v>
      </c>
      <c r="J15" s="150">
        <v>0</v>
      </c>
      <c r="K15"/>
      <c r="L15" s="426">
        <f t="shared" si="3"/>
        <v>3.7059161847563193E-2</v>
      </c>
      <c r="M15" s="425">
        <f t="shared" si="1"/>
        <v>-3.7059161847563193E-2</v>
      </c>
      <c r="N15" s="432">
        <f t="shared" si="2"/>
        <v>0</v>
      </c>
    </row>
    <row r="16" spans="1:15" ht="14.25" customHeight="1">
      <c r="A16" s="10" t="s">
        <v>502</v>
      </c>
      <c r="B16" s="508" t="s">
        <v>503</v>
      </c>
      <c r="C16" s="146">
        <f t="shared" si="0"/>
        <v>1</v>
      </c>
      <c r="D16" s="437">
        <v>0.55303027043311537</v>
      </c>
      <c r="E16" s="225">
        <v>0</v>
      </c>
      <c r="F16" s="150">
        <f>1-D16</f>
        <v>0.44696972956688463</v>
      </c>
      <c r="H16" s="529">
        <v>0.41972986943933155</v>
      </c>
      <c r="I16" s="528">
        <v>0</v>
      </c>
      <c r="J16" s="150">
        <v>0.58027013056066845</v>
      </c>
      <c r="K16"/>
      <c r="L16" s="426">
        <f t="shared" si="3"/>
        <v>0.13330040099378382</v>
      </c>
      <c r="M16" s="425">
        <f t="shared" si="1"/>
        <v>0</v>
      </c>
      <c r="N16" s="432">
        <f t="shared" si="2"/>
        <v>-0.13330040099378382</v>
      </c>
    </row>
    <row r="17" spans="1:15" ht="14.25" customHeight="1">
      <c r="A17" s="10" t="s">
        <v>505</v>
      </c>
      <c r="B17" s="508" t="s">
        <v>504</v>
      </c>
      <c r="C17" s="146">
        <f t="shared" si="0"/>
        <v>1</v>
      </c>
      <c r="D17" s="437">
        <v>0.7727738350976362</v>
      </c>
      <c r="E17" s="225">
        <v>0</v>
      </c>
      <c r="F17" s="150">
        <f>1-D17</f>
        <v>0.2272261649023638</v>
      </c>
      <c r="H17" s="529">
        <v>0.82070210583045766</v>
      </c>
      <c r="I17" s="528">
        <v>0</v>
      </c>
      <c r="J17" s="150">
        <v>0.17929789416954234</v>
      </c>
      <c r="K17"/>
      <c r="L17" s="426">
        <f t="shared" si="3"/>
        <v>-4.7928270732821465E-2</v>
      </c>
      <c r="M17" s="425">
        <f t="shared" si="1"/>
        <v>0</v>
      </c>
      <c r="N17" s="432">
        <f t="shared" si="2"/>
        <v>4.7928270732821465E-2</v>
      </c>
    </row>
    <row r="18" spans="1:15" ht="14.25" customHeight="1">
      <c r="A18" s="10" t="s">
        <v>498</v>
      </c>
      <c r="B18" s="102" t="s">
        <v>499</v>
      </c>
      <c r="C18" s="146">
        <f t="shared" si="0"/>
        <v>1</v>
      </c>
      <c r="D18" s="437">
        <v>0.21285514034517589</v>
      </c>
      <c r="E18" s="225">
        <v>0</v>
      </c>
      <c r="F18" s="150">
        <f>1-D18</f>
        <v>0.78714485965482406</v>
      </c>
      <c r="H18" s="529">
        <v>0.19719452199194965</v>
      </c>
      <c r="I18" s="528">
        <v>0</v>
      </c>
      <c r="J18" s="150">
        <v>0.80280547800805035</v>
      </c>
      <c r="K18"/>
      <c r="L18" s="426">
        <f t="shared" si="3"/>
        <v>1.5660618353226241E-2</v>
      </c>
      <c r="M18" s="425">
        <f t="shared" si="1"/>
        <v>0</v>
      </c>
      <c r="N18" s="432">
        <f t="shared" si="2"/>
        <v>-1.5660618353226297E-2</v>
      </c>
    </row>
    <row r="19" spans="1:15" ht="14.25" customHeight="1">
      <c r="A19" s="10" t="s">
        <v>134</v>
      </c>
      <c r="B19" s="42" t="s">
        <v>161</v>
      </c>
      <c r="C19" s="153">
        <f t="shared" si="0"/>
        <v>1</v>
      </c>
      <c r="D19" s="226">
        <f>1-E19</f>
        <v>0.50732856986135444</v>
      </c>
      <c r="E19" s="438">
        <f>[3]Summary!$B$11</f>
        <v>0.49267143013864556</v>
      </c>
      <c r="F19" s="155">
        <v>0</v>
      </c>
      <c r="H19" s="530">
        <v>0.54620125181353485</v>
      </c>
      <c r="I19" s="226">
        <v>0.4537987481864651</v>
      </c>
      <c r="J19" s="155">
        <v>0</v>
      </c>
      <c r="K19"/>
      <c r="L19" s="429">
        <f t="shared" si="3"/>
        <v>-3.887268195218041E-2</v>
      </c>
      <c r="M19" s="430">
        <f t="shared" si="1"/>
        <v>3.8872681952180466E-2</v>
      </c>
      <c r="N19" s="433">
        <f t="shared" si="2"/>
        <v>0</v>
      </c>
    </row>
    <row r="20" spans="1:15" ht="14.25" customHeight="1">
      <c r="B20" s="42"/>
      <c r="C20" s="18"/>
      <c r="D20" s="18"/>
      <c r="E20" s="18"/>
      <c r="F20" s="18"/>
      <c r="G20"/>
      <c r="H20"/>
      <c r="I20"/>
      <c r="J20"/>
      <c r="K20"/>
      <c r="L20"/>
      <c r="M20"/>
      <c r="N20"/>
    </row>
    <row r="21" spans="1:15" ht="14.25" customHeight="1">
      <c r="A21" s="208" t="s">
        <v>147</v>
      </c>
      <c r="B21" s="101"/>
      <c r="C21" s="95"/>
      <c r="D21" s="95"/>
      <c r="E21" s="95"/>
      <c r="F21" s="95"/>
      <c r="G21"/>
      <c r="H21"/>
      <c r="I21"/>
      <c r="J21"/>
      <c r="K21"/>
      <c r="L21"/>
      <c r="M21"/>
      <c r="N21"/>
      <c r="O21"/>
    </row>
    <row r="22" spans="1:15" ht="14.25" customHeight="1">
      <c r="C22" s="33"/>
      <c r="D22" s="33"/>
      <c r="E22" s="33"/>
      <c r="F22" s="33"/>
      <c r="G22"/>
      <c r="H22"/>
      <c r="I22"/>
      <c r="J22"/>
      <c r="K22"/>
      <c r="L22"/>
      <c r="M22"/>
      <c r="N22"/>
      <c r="O22"/>
    </row>
    <row r="23" spans="1:15" ht="14.25" customHeight="1">
      <c r="A23" s="483" t="str">
        <f>'Alloc-PROD'!$A$3</f>
        <v xml:space="preserve">  Production</v>
      </c>
      <c r="G23"/>
    </row>
    <row r="24" spans="1:15" ht="14.25" customHeight="1">
      <c r="A24" s="10" t="s">
        <v>120</v>
      </c>
      <c r="B24" s="170" t="str">
        <f>'Alloc-PROD'!$A$1103</f>
        <v>DISTPT_PROD</v>
      </c>
      <c r="C24" s="143">
        <f>SUM(D24:F24)</f>
        <v>0</v>
      </c>
      <c r="D24" s="151">
        <f>'Alloc-PROD'!$E$1103</f>
        <v>0</v>
      </c>
      <c r="E24" s="151">
        <f>'Alloc-PROD'!$F$1103</f>
        <v>0</v>
      </c>
      <c r="F24" s="152">
        <f>'Alloc-PROD'!$G$1103</f>
        <v>0</v>
      </c>
      <c r="G24"/>
    </row>
    <row r="25" spans="1:15" ht="14.25" customHeight="1">
      <c r="A25" s="10" t="s">
        <v>454</v>
      </c>
      <c r="B25" s="170" t="str">
        <f>'Alloc-PROD'!$A$1108</f>
        <v>TPIS_PROD</v>
      </c>
      <c r="C25" s="146">
        <f t="shared" ref="C25:C30" ca="1" si="4">SUM(D25:F25)</f>
        <v>1</v>
      </c>
      <c r="D25" s="149">
        <f ca="1">'Alloc-PROD'!$E$1108</f>
        <v>1</v>
      </c>
      <c r="E25" s="149">
        <f ca="1">'Alloc-PROD'!$F$1108</f>
        <v>0</v>
      </c>
      <c r="F25" s="150">
        <f ca="1">'Alloc-PROD'!$G$1108</f>
        <v>0</v>
      </c>
      <c r="G25"/>
    </row>
    <row r="26" spans="1:15" ht="14.25" customHeight="1">
      <c r="A26" s="10" t="s">
        <v>455</v>
      </c>
      <c r="B26" s="170" t="str">
        <f>'Alloc-PROD'!$A$1113</f>
        <v>O&amp;MxPP_PROD</v>
      </c>
      <c r="C26" s="146">
        <f t="shared" ca="1" si="4"/>
        <v>1</v>
      </c>
      <c r="D26" s="149">
        <f ca="1">'Alloc-PROD'!$E$1113</f>
        <v>0.26428931456091281</v>
      </c>
      <c r="E26" s="149">
        <f ca="1">'Alloc-PROD'!$F$1113</f>
        <v>0</v>
      </c>
      <c r="F26" s="150">
        <f ca="1">'Alloc-PROD'!$G$1113</f>
        <v>0.73571068543908713</v>
      </c>
      <c r="G26"/>
    </row>
    <row r="27" spans="1:15" ht="14.25" customHeight="1">
      <c r="A27" s="10" t="s">
        <v>441</v>
      </c>
      <c r="B27" s="170" t="str">
        <f>'Alloc-PROD'!$A$1118</f>
        <v>CA_PROD</v>
      </c>
      <c r="C27" s="146">
        <f t="shared" si="4"/>
        <v>0</v>
      </c>
      <c r="D27" s="149">
        <f>'Alloc-PROD'!$E$1118</f>
        <v>0</v>
      </c>
      <c r="E27" s="149">
        <f>'Alloc-PROD'!$F$1118</f>
        <v>0</v>
      </c>
      <c r="F27" s="150">
        <f>'Alloc-PROD'!$G$1118</f>
        <v>0</v>
      </c>
      <c r="G27"/>
    </row>
    <row r="28" spans="1:15" ht="14.25" customHeight="1">
      <c r="A28" s="10" t="s">
        <v>74</v>
      </c>
      <c r="B28" s="170" t="str">
        <f>'Alloc-PROD'!$A$1123</f>
        <v>TUP_PROD</v>
      </c>
      <c r="C28" s="146">
        <f t="shared" ca="1" si="4"/>
        <v>1</v>
      </c>
      <c r="D28" s="149">
        <f ca="1">'Alloc-PROD'!$E$1123</f>
        <v>1</v>
      </c>
      <c r="E28" s="149">
        <f ca="1">'Alloc-PROD'!$F$1123</f>
        <v>0</v>
      </c>
      <c r="F28" s="150">
        <f ca="1">'Alloc-PROD'!$G$1123</f>
        <v>0</v>
      </c>
      <c r="G28"/>
    </row>
    <row r="29" spans="1:15" ht="14.25" customHeight="1">
      <c r="A29" s="10" t="s">
        <v>20</v>
      </c>
      <c r="B29" s="170" t="str">
        <f>'Alloc-PROD'!$A$1128</f>
        <v>RB_PROD</v>
      </c>
      <c r="C29" s="146">
        <f t="shared" ca="1" si="4"/>
        <v>1</v>
      </c>
      <c r="D29" s="149">
        <f ca="1">'Alloc-PROD'!$E$1128</f>
        <v>0.96621878936156025</v>
      </c>
      <c r="E29" s="149">
        <f ca="1">'Alloc-PROD'!$F$1128</f>
        <v>0</v>
      </c>
      <c r="F29" s="150">
        <f ca="1">'Alloc-PROD'!$G$1128</f>
        <v>3.3781210638439842E-2</v>
      </c>
      <c r="G29"/>
    </row>
    <row r="30" spans="1:15" ht="14.25" customHeight="1">
      <c r="A30" s="10" t="s">
        <v>451</v>
      </c>
      <c r="B30" s="170" t="str">
        <f>'Alloc-PROD'!$A$1133</f>
        <v>PT&amp;D_PROD</v>
      </c>
      <c r="C30" s="146">
        <f t="shared" ca="1" si="4"/>
        <v>1</v>
      </c>
      <c r="D30" s="149">
        <f ca="1">'Alloc-PROD'!$E$1133</f>
        <v>1</v>
      </c>
      <c r="E30" s="149">
        <f ca="1">'Alloc-PROD'!$F$1133</f>
        <v>0</v>
      </c>
      <c r="F30" s="150">
        <f ca="1">'Alloc-PROD'!$G$1133</f>
        <v>0</v>
      </c>
      <c r="G30"/>
    </row>
    <row r="31" spans="1:15" ht="14.25" customHeight="1">
      <c r="A31" s="10" t="s">
        <v>444</v>
      </c>
      <c r="B31" s="170" t="str">
        <f>'Alloc-PROD'!$A$1138</f>
        <v>POLES_PROD</v>
      </c>
      <c r="C31" s="146">
        <f t="shared" ref="C31:C39" si="5">SUM(D31:F31)</f>
        <v>0</v>
      </c>
      <c r="D31" s="149">
        <f>'Alloc-PROD'!$E$1138</f>
        <v>0</v>
      </c>
      <c r="E31" s="149">
        <f>'Alloc-PROD'!$F$1138</f>
        <v>0</v>
      </c>
      <c r="F31" s="150">
        <f>'Alloc-PROD'!$G$1138</f>
        <v>0</v>
      </c>
      <c r="G31"/>
    </row>
    <row r="32" spans="1:15" ht="14.25" customHeight="1">
      <c r="A32" s="10" t="s">
        <v>191</v>
      </c>
      <c r="B32" s="170" t="str">
        <f>'Alloc-PROD'!$A$1143</f>
        <v>OHCOND&amp;DEV_PROD</v>
      </c>
      <c r="C32" s="146">
        <f>SUM(D32:F32)</f>
        <v>0</v>
      </c>
      <c r="D32" s="149">
        <f>'Alloc-PROD'!$E$1143</f>
        <v>0</v>
      </c>
      <c r="E32" s="149">
        <f>'Alloc-PROD'!$F$1143</f>
        <v>0</v>
      </c>
      <c r="F32" s="150">
        <f>'Alloc-PROD'!$G$1143</f>
        <v>0</v>
      </c>
      <c r="G32"/>
    </row>
    <row r="33" spans="1:7" ht="14.25" customHeight="1">
      <c r="A33" s="10" t="s">
        <v>190</v>
      </c>
      <c r="B33" s="170" t="str">
        <f>'Alloc-PROD'!$A$1148</f>
        <v>UGCOND&amp;DEV_PROD</v>
      </c>
      <c r="C33" s="146">
        <f t="shared" si="5"/>
        <v>0</v>
      </c>
      <c r="D33" s="149">
        <f>'Alloc-PROD'!$E$1148</f>
        <v>0</v>
      </c>
      <c r="E33" s="149">
        <f>'Alloc-PROD'!$F$1148</f>
        <v>0</v>
      </c>
      <c r="F33" s="150">
        <f>'Alloc-PROD'!$G$1148</f>
        <v>0</v>
      </c>
      <c r="G33"/>
    </row>
    <row r="34" spans="1:7" ht="14.25" customHeight="1">
      <c r="A34" s="10" t="s">
        <v>445</v>
      </c>
      <c r="B34" s="170" t="str">
        <f>'Alloc-PROD'!A1153</f>
        <v>LBDO_PROD</v>
      </c>
      <c r="C34" s="146">
        <f ca="1">SUM(D34:F34)</f>
        <v>0</v>
      </c>
      <c r="D34" s="149">
        <f ca="1">'Alloc-PROD'!E1153</f>
        <v>0</v>
      </c>
      <c r="E34" s="149">
        <f ca="1">'Alloc-PROD'!F1153</f>
        <v>0</v>
      </c>
      <c r="F34" s="150">
        <f ca="1">'Alloc-PROD'!G1153</f>
        <v>0</v>
      </c>
      <c r="G34"/>
    </row>
    <row r="35" spans="1:7" ht="14.25" customHeight="1">
      <c r="A35" s="10" t="s">
        <v>446</v>
      </c>
      <c r="B35" s="170" t="str">
        <f>'Alloc-PROD'!$A$1158</f>
        <v>LBDM_PROD</v>
      </c>
      <c r="C35" s="146">
        <f t="shared" ca="1" si="5"/>
        <v>0</v>
      </c>
      <c r="D35" s="149">
        <f ca="1">'Alloc-PROD'!$E$1158</f>
        <v>0</v>
      </c>
      <c r="E35" s="149">
        <f ca="1">'Alloc-PROD'!$F$1158</f>
        <v>0</v>
      </c>
      <c r="F35" s="150">
        <f ca="1">'Alloc-PROD'!$G$1158</f>
        <v>0</v>
      </c>
      <c r="G35"/>
    </row>
    <row r="36" spans="1:7" ht="14.25" customHeight="1">
      <c r="A36" s="10" t="s">
        <v>462</v>
      </c>
      <c r="B36" s="500" t="str">
        <f>'Alloc-PROD'!$A$1163</f>
        <v>LABORxAG_PROD</v>
      </c>
      <c r="C36" s="146">
        <f t="shared" ca="1" si="5"/>
        <v>1</v>
      </c>
      <c r="D36" s="149">
        <v>0.59345164670957085</v>
      </c>
      <c r="E36" s="149">
        <f ca="1">'Alloc-PROD'!$F$1163</f>
        <v>0</v>
      </c>
      <c r="F36" s="150">
        <f>1-D36</f>
        <v>0.40654835329042915</v>
      </c>
      <c r="G36"/>
    </row>
    <row r="37" spans="1:7" ht="14.25" customHeight="1">
      <c r="A37" s="10" t="s">
        <v>490</v>
      </c>
      <c r="B37" s="500" t="str">
        <f>'Alloc-PROD'!$A$1168</f>
        <v>LBSUB1_PROD</v>
      </c>
      <c r="C37" s="146">
        <f t="shared" ca="1" si="5"/>
        <v>1</v>
      </c>
      <c r="D37" s="149">
        <v>0.89289391130503515</v>
      </c>
      <c r="E37" s="149">
        <f ca="1">'Alloc-PROD'!$F$1168</f>
        <v>0</v>
      </c>
      <c r="F37" s="150">
        <f>1-D37</f>
        <v>0.10710608869496485</v>
      </c>
      <c r="G37"/>
    </row>
    <row r="38" spans="1:7" ht="14.25" customHeight="1">
      <c r="A38" s="10" t="s">
        <v>491</v>
      </c>
      <c r="B38" s="500" t="str">
        <f>'Alloc-PROD'!$A$1173</f>
        <v>LBSUB2_PROD</v>
      </c>
      <c r="C38" s="146">
        <f t="shared" si="5"/>
        <v>0</v>
      </c>
      <c r="D38" s="149">
        <f>'Alloc-PROD'!$E$1173</f>
        <v>0</v>
      </c>
      <c r="E38" s="149">
        <f>'Alloc-PROD'!$F$1173</f>
        <v>0</v>
      </c>
      <c r="F38" s="150">
        <f>'Alloc-PROD'!$G$1173</f>
        <v>0</v>
      </c>
      <c r="G38"/>
    </row>
    <row r="39" spans="1:7" ht="14.25" customHeight="1">
      <c r="A39" s="10" t="s">
        <v>492</v>
      </c>
      <c r="B39" s="500" t="str">
        <f>'Alloc-PROD'!$A$1178</f>
        <v>LBSUB4_PROD</v>
      </c>
      <c r="C39" s="153">
        <f t="shared" si="5"/>
        <v>0</v>
      </c>
      <c r="D39" s="154">
        <f>'Alloc-PROD'!$E$1178</f>
        <v>0</v>
      </c>
      <c r="E39" s="154">
        <f>'Alloc-PROD'!$F$1178</f>
        <v>0</v>
      </c>
      <c r="F39" s="155">
        <f>'Alloc-PROD'!$G$1178</f>
        <v>0</v>
      </c>
      <c r="G39"/>
    </row>
    <row r="40" spans="1:7" ht="14.25" customHeight="1">
      <c r="B40" s="102"/>
      <c r="C40" s="11"/>
      <c r="D40" s="11"/>
      <c r="E40" s="11"/>
      <c r="F40" s="11"/>
      <c r="G40"/>
    </row>
    <row r="41" spans="1:7" ht="14.25" customHeight="1">
      <c r="A41" s="483" t="str">
        <f>'Alloc-TRANS'!$A$3</f>
        <v xml:space="preserve">  Transmission</v>
      </c>
      <c r="C41" s="156"/>
      <c r="D41" s="157"/>
      <c r="E41" s="157"/>
      <c r="F41" s="158"/>
      <c r="G41"/>
    </row>
    <row r="42" spans="1:7" ht="14.25" customHeight="1">
      <c r="A42" s="10" t="str">
        <f t="shared" ref="A42:A53" si="6">A24</f>
        <v>Total Distribution Plant Factor</v>
      </c>
      <c r="B42" s="170" t="str">
        <f>'Alloc-TRANS'!$A$1103</f>
        <v>DISTPT_TRANS</v>
      </c>
      <c r="C42" s="143">
        <f>SUM(D42:F42)</f>
        <v>0</v>
      </c>
      <c r="D42" s="151">
        <f>'Alloc-TRANS'!$E$1103</f>
        <v>0</v>
      </c>
      <c r="E42" s="151">
        <f>'Alloc-TRANS'!$F$1103</f>
        <v>0</v>
      </c>
      <c r="F42" s="152">
        <f>'Alloc-TRANS'!$G$1103</f>
        <v>0</v>
      </c>
      <c r="G42"/>
    </row>
    <row r="43" spans="1:7" ht="14.25" customHeight="1">
      <c r="A43" s="10" t="str">
        <f t="shared" si="6"/>
        <v>Total Plant in Service</v>
      </c>
      <c r="B43" s="170" t="str">
        <f>'Alloc-TRANS'!$A$1108</f>
        <v>TPIS_TRANS</v>
      </c>
      <c r="C43" s="146">
        <f t="shared" ref="C43:C48" ca="1" si="7">SUM(D43:F43)</f>
        <v>1</v>
      </c>
      <c r="D43" s="149">
        <f ca="1">'Alloc-TRANS'!$E$1108</f>
        <v>1</v>
      </c>
      <c r="E43" s="149">
        <f ca="1">'Alloc-TRANS'!$F$1108</f>
        <v>0</v>
      </c>
      <c r="F43" s="150">
        <f ca="1">'Alloc-TRANS'!$G$1108</f>
        <v>0</v>
      </c>
      <c r="G43"/>
    </row>
    <row r="44" spans="1:7" ht="14.25" customHeight="1">
      <c r="A44" s="10" t="str">
        <f t="shared" si="6"/>
        <v>Total O&amp;M less Purchasd Power</v>
      </c>
      <c r="B44" s="170" t="str">
        <f>'Alloc-TRANS'!$A$1113</f>
        <v>O&amp;MxPP_TRANS</v>
      </c>
      <c r="C44" s="146">
        <f t="shared" ca="1" si="7"/>
        <v>1</v>
      </c>
      <c r="D44" s="149">
        <f ca="1">'Alloc-TRANS'!$E$1113</f>
        <v>1</v>
      </c>
      <c r="E44" s="149">
        <f ca="1">'Alloc-TRANS'!$F$1113</f>
        <v>0</v>
      </c>
      <c r="F44" s="150">
        <f ca="1">'Alloc-TRANS'!$G$1113</f>
        <v>0</v>
      </c>
      <c r="G44"/>
    </row>
    <row r="45" spans="1:7" ht="14.25" customHeight="1">
      <c r="A45" s="10" t="str">
        <f t="shared" si="6"/>
        <v>Customer Advances</v>
      </c>
      <c r="B45" s="170" t="str">
        <f>'Alloc-TRANS'!$A$1118</f>
        <v>CA_TRANS</v>
      </c>
      <c r="C45" s="146">
        <f t="shared" si="7"/>
        <v>0</v>
      </c>
      <c r="D45" s="149">
        <f>'Alloc-TRANS'!$E$1118</f>
        <v>0</v>
      </c>
      <c r="E45" s="149">
        <f>'Alloc-TRANS'!$F$1118</f>
        <v>0</v>
      </c>
      <c r="F45" s="150">
        <f>'Alloc-TRANS'!$G$1118</f>
        <v>0</v>
      </c>
      <c r="G45"/>
    </row>
    <row r="46" spans="1:7" ht="14.25" customHeight="1">
      <c r="A46" s="10" t="str">
        <f t="shared" si="6"/>
        <v>Total Utility Plant</v>
      </c>
      <c r="B46" s="170" t="str">
        <f>'Alloc-TRANS'!$A$1123</f>
        <v>TUP_TRANS</v>
      </c>
      <c r="C46" s="146">
        <f t="shared" ca="1" si="7"/>
        <v>1</v>
      </c>
      <c r="D46" s="149">
        <f ca="1">'Alloc-TRANS'!$E$1123</f>
        <v>1</v>
      </c>
      <c r="E46" s="149">
        <f ca="1">'Alloc-TRANS'!$F$1123</f>
        <v>0</v>
      </c>
      <c r="F46" s="150">
        <f ca="1">'Alloc-TRANS'!$G$1123</f>
        <v>0</v>
      </c>
      <c r="G46"/>
    </row>
    <row r="47" spans="1:7" ht="14.25" customHeight="1">
      <c r="A47" s="10" t="str">
        <f t="shared" si="6"/>
        <v>Rate Base</v>
      </c>
      <c r="B47" s="170" t="str">
        <f>'Alloc-TRANS'!$A$1128</f>
        <v>RB_TRANS</v>
      </c>
      <c r="C47" s="146">
        <f t="shared" ca="1" si="7"/>
        <v>1</v>
      </c>
      <c r="D47" s="149">
        <f ca="1">'Alloc-TRANS'!$E$1128</f>
        <v>1</v>
      </c>
      <c r="E47" s="149">
        <f ca="1">'Alloc-TRANS'!$F$1128</f>
        <v>0</v>
      </c>
      <c r="F47" s="150">
        <f ca="1">'Alloc-TRANS'!$G$1128</f>
        <v>0</v>
      </c>
      <c r="G47"/>
    </row>
    <row r="48" spans="1:7" ht="14.25" customHeight="1">
      <c r="A48" s="10" t="str">
        <f t="shared" si="6"/>
        <v>Total Prod, Trans, and Dist Plant</v>
      </c>
      <c r="B48" s="170" t="str">
        <f>'Alloc-TRANS'!$A$1133</f>
        <v>PT&amp;D_TRANS</v>
      </c>
      <c r="C48" s="146">
        <f t="shared" ca="1" si="7"/>
        <v>1</v>
      </c>
      <c r="D48" s="149">
        <f ca="1">'Alloc-TRANS'!$E$1133</f>
        <v>1</v>
      </c>
      <c r="E48" s="149">
        <f ca="1">'Alloc-TRANS'!$F$1133</f>
        <v>0</v>
      </c>
      <c r="F48" s="150">
        <f ca="1">'Alloc-TRANS'!$G$1133</f>
        <v>0</v>
      </c>
      <c r="G48"/>
    </row>
    <row r="49" spans="1:7" ht="14.25" customHeight="1">
      <c r="A49" s="10" t="str">
        <f t="shared" si="6"/>
        <v>Poles, Towers, and Fixtures</v>
      </c>
      <c r="B49" s="170" t="str">
        <f>'Alloc-TRANS'!$A$1138</f>
        <v>POLES_TRANS</v>
      </c>
      <c r="C49" s="146">
        <f t="shared" ref="C49:C57" si="8">SUM(D49:F49)</f>
        <v>0</v>
      </c>
      <c r="D49" s="149">
        <f>'Alloc-TRANS'!$E$1138</f>
        <v>0</v>
      </c>
      <c r="E49" s="149">
        <f>'Alloc-TRANS'!$F$1138</f>
        <v>0</v>
      </c>
      <c r="F49" s="150">
        <f>'Alloc-TRANS'!$G$1138</f>
        <v>0</v>
      </c>
      <c r="G49"/>
    </row>
    <row r="50" spans="1:7" ht="14.25" customHeight="1">
      <c r="A50" s="10" t="str">
        <f t="shared" si="6"/>
        <v>Overhead Conductors &amp; Devices</v>
      </c>
      <c r="B50" s="170" t="str">
        <f>'Alloc-TRANS'!$A$1143</f>
        <v>OHCOND&amp;DEV_TRANS</v>
      </c>
      <c r="C50" s="146">
        <f>SUM(D50:F50)</f>
        <v>0</v>
      </c>
      <c r="D50" s="149">
        <f>'Alloc-TRANS'!$E$1143</f>
        <v>0</v>
      </c>
      <c r="E50" s="149">
        <f>'Alloc-TRANS'!$F$1143</f>
        <v>0</v>
      </c>
      <c r="F50" s="150">
        <f>'Alloc-TRANS'!$G$1143</f>
        <v>0</v>
      </c>
      <c r="G50"/>
    </row>
    <row r="51" spans="1:7" ht="14.25" customHeight="1">
      <c r="A51" s="10" t="str">
        <f t="shared" si="6"/>
        <v>Underground Conduits and Devices</v>
      </c>
      <c r="B51" s="170" t="str">
        <f>'Alloc-TRANS'!$A$1148</f>
        <v>UGCOND&amp;DEV_TRANS</v>
      </c>
      <c r="C51" s="146">
        <f t="shared" si="8"/>
        <v>0</v>
      </c>
      <c r="D51" s="149">
        <f>'Alloc-TRANS'!$E$1148</f>
        <v>0</v>
      </c>
      <c r="E51" s="149">
        <f>'Alloc-TRANS'!$F$1148</f>
        <v>0</v>
      </c>
      <c r="F51" s="150">
        <f>'Alloc-TRANS'!$G$1148</f>
        <v>0</v>
      </c>
      <c r="G51"/>
    </row>
    <row r="52" spans="1:7" ht="14.25" customHeight="1">
      <c r="A52" s="10" t="str">
        <f t="shared" si="6"/>
        <v>Distribution Operation Labor</v>
      </c>
      <c r="B52" s="170" t="str">
        <f>'Alloc-TRANS'!A1153</f>
        <v>LBDO_TRANS</v>
      </c>
      <c r="C52" s="146">
        <f ca="1">SUM(D52:F52)</f>
        <v>0</v>
      </c>
      <c r="D52" s="149">
        <f ca="1">'Alloc-TRANS'!$E$1153</f>
        <v>0</v>
      </c>
      <c r="E52" s="149">
        <f ca="1">'Alloc-TRANS'!$F$1153</f>
        <v>0</v>
      </c>
      <c r="F52" s="150">
        <f ca="1">'Alloc-TRANS'!G1153</f>
        <v>0</v>
      </c>
      <c r="G52"/>
    </row>
    <row r="53" spans="1:7" ht="14.25" customHeight="1">
      <c r="A53" s="10" t="str">
        <f t="shared" si="6"/>
        <v>Distribution Maintenance Labor</v>
      </c>
      <c r="B53" s="170" t="str">
        <f>'Alloc-TRANS'!$A$1158</f>
        <v>LBDM_TRANS</v>
      </c>
      <c r="C53" s="146">
        <f t="shared" ca="1" si="8"/>
        <v>0</v>
      </c>
      <c r="D53" s="149">
        <f ca="1">'Alloc-TRANS'!$E$1158</f>
        <v>0</v>
      </c>
      <c r="E53" s="149">
        <f ca="1">'Alloc-TRANS'!$F$1158</f>
        <v>0</v>
      </c>
      <c r="F53" s="150">
        <f ca="1">'Alloc-TRANS'!$G$1158</f>
        <v>0</v>
      </c>
      <c r="G53"/>
    </row>
    <row r="54" spans="1:7" ht="14.25" customHeight="1">
      <c r="A54" s="10" t="s">
        <v>462</v>
      </c>
      <c r="B54" s="500" t="str">
        <f>'Alloc-TRANS'!$A$1163</f>
        <v>LABORxAG_TRANS</v>
      </c>
      <c r="C54" s="146">
        <f t="shared" ca="1" si="8"/>
        <v>1</v>
      </c>
      <c r="D54" s="149">
        <f ca="1">'Alloc-TRANS'!$E$1163</f>
        <v>1</v>
      </c>
      <c r="E54" s="149">
        <f ca="1">'Alloc-TRANS'!$F$1163</f>
        <v>0</v>
      </c>
      <c r="F54" s="150">
        <f ca="1">'Alloc-TRANS'!$G$1163</f>
        <v>0</v>
      </c>
      <c r="G54"/>
    </row>
    <row r="55" spans="1:7" ht="14.25" customHeight="1">
      <c r="A55" s="10" t="s">
        <v>490</v>
      </c>
      <c r="B55" s="500" t="str">
        <f>'Alloc-TRANS'!$A$1168</f>
        <v>LBSUB1_TRANS</v>
      </c>
      <c r="C55" s="146">
        <f t="shared" si="8"/>
        <v>0</v>
      </c>
      <c r="D55" s="149">
        <f>'Alloc-TRANS'!$E$1168</f>
        <v>0</v>
      </c>
      <c r="E55" s="149">
        <f>'Alloc-TRANS'!$F$1168</f>
        <v>0</v>
      </c>
      <c r="F55" s="150">
        <f>'Alloc-TRANS'!$G$1168</f>
        <v>0</v>
      </c>
      <c r="G55"/>
    </row>
    <row r="56" spans="1:7" ht="14.25" customHeight="1">
      <c r="A56" s="10" t="s">
        <v>491</v>
      </c>
      <c r="B56" s="500" t="str">
        <f>'Alloc-TRANS'!$A$1173</f>
        <v>LBSUB2_TRANS</v>
      </c>
      <c r="C56" s="146">
        <f t="shared" si="8"/>
        <v>0</v>
      </c>
      <c r="D56" s="149">
        <f>'Alloc-TRANS'!$E$1173</f>
        <v>0</v>
      </c>
      <c r="E56" s="149">
        <f>'Alloc-TRANS'!$F$1173</f>
        <v>0</v>
      </c>
      <c r="F56" s="150">
        <f>'Alloc-TRANS'!$G$1173</f>
        <v>0</v>
      </c>
      <c r="G56"/>
    </row>
    <row r="57" spans="1:7" ht="14.25" customHeight="1">
      <c r="A57" s="10" t="s">
        <v>492</v>
      </c>
      <c r="B57" s="500" t="str">
        <f>'Alloc-TRANS'!$A$1178</f>
        <v>LBSUB4_TRANS</v>
      </c>
      <c r="C57" s="153">
        <f t="shared" si="8"/>
        <v>0</v>
      </c>
      <c r="D57" s="154">
        <f>'Alloc-TRANS'!$E$1178</f>
        <v>0</v>
      </c>
      <c r="E57" s="154">
        <f>'Alloc-TRANS'!$F$1178</f>
        <v>0</v>
      </c>
      <c r="F57" s="155">
        <f>'Alloc-TRANS'!$G$1178</f>
        <v>0</v>
      </c>
      <c r="G57"/>
    </row>
    <row r="58" spans="1:7" ht="14.25" customHeight="1">
      <c r="B58" s="102"/>
      <c r="C58" s="11"/>
      <c r="D58" s="11"/>
      <c r="E58" s="11"/>
      <c r="F58" s="11"/>
      <c r="G58"/>
    </row>
    <row r="59" spans="1:7" ht="14.25" customHeight="1">
      <c r="A59" s="483" t="str">
        <f>'Alloc-SUB'!$A$3</f>
        <v xml:space="preserve">  Substation</v>
      </c>
      <c r="C59" s="156"/>
      <c r="D59" s="157"/>
      <c r="E59" s="157"/>
      <c r="F59" s="158"/>
      <c r="G59"/>
    </row>
    <row r="60" spans="1:7" ht="14.25" customHeight="1">
      <c r="A60" s="10" t="str">
        <f t="shared" ref="A60:A71" si="9">A42</f>
        <v>Total Distribution Plant Factor</v>
      </c>
      <c r="B60" s="500" t="str">
        <f>'Alloc-SUB'!$A$1103</f>
        <v>DISTPT_SUB</v>
      </c>
      <c r="C60" s="143">
        <f ca="1">SUM(D60:F60)</f>
        <v>1</v>
      </c>
      <c r="D60" s="151">
        <f ca="1">'Alloc-SUB'!$E$1103</f>
        <v>1</v>
      </c>
      <c r="E60" s="151">
        <f ca="1">'Alloc-SUB'!$F$1103</f>
        <v>0</v>
      </c>
      <c r="F60" s="152">
        <f ca="1">'Alloc-SUB'!$G$1103</f>
        <v>0</v>
      </c>
      <c r="G60"/>
    </row>
    <row r="61" spans="1:7" ht="14.25" customHeight="1">
      <c r="A61" s="10" t="str">
        <f t="shared" si="9"/>
        <v>Total Plant in Service</v>
      </c>
      <c r="B61" s="500" t="str">
        <f>'Alloc-SUB'!$A$1108</f>
        <v>TPIS_SUB</v>
      </c>
      <c r="C61" s="146">
        <f t="shared" ref="C61:C67" ca="1" si="10">SUM(D61:F61)</f>
        <v>1</v>
      </c>
      <c r="D61" s="149">
        <f ca="1">'Alloc-SUB'!$E$1108</f>
        <v>1</v>
      </c>
      <c r="E61" s="149">
        <f ca="1">'Alloc-SUB'!$F$1108</f>
        <v>0</v>
      </c>
      <c r="F61" s="150">
        <f ca="1">'Alloc-SUB'!$G$1108</f>
        <v>0</v>
      </c>
      <c r="G61"/>
    </row>
    <row r="62" spans="1:7" ht="14.25" customHeight="1">
      <c r="A62" s="10" t="str">
        <f t="shared" si="9"/>
        <v>Total O&amp;M less Purchasd Power</v>
      </c>
      <c r="B62" s="500" t="str">
        <f>'Alloc-SUB'!$A$1113</f>
        <v>O&amp;MxPP_SUB</v>
      </c>
      <c r="C62" s="146">
        <f t="shared" ca="1" si="10"/>
        <v>1</v>
      </c>
      <c r="D62" s="149">
        <f ca="1">'Alloc-SUB'!$E$1113</f>
        <v>1</v>
      </c>
      <c r="E62" s="149">
        <f ca="1">'Alloc-SUB'!$F$1113</f>
        <v>0</v>
      </c>
      <c r="F62" s="150">
        <f ca="1">'Alloc-SUB'!$G$1113</f>
        <v>0</v>
      </c>
      <c r="G62"/>
    </row>
    <row r="63" spans="1:7" ht="14.25" customHeight="1">
      <c r="A63" s="10" t="str">
        <f t="shared" si="9"/>
        <v>Customer Advances</v>
      </c>
      <c r="B63" s="500" t="str">
        <f>'Alloc-SUB'!$A$1118</f>
        <v>CA_SUB</v>
      </c>
      <c r="C63" s="146">
        <f t="shared" si="10"/>
        <v>0</v>
      </c>
      <c r="D63" s="149">
        <f>'Alloc-SUB'!$E$1118</f>
        <v>0</v>
      </c>
      <c r="E63" s="149">
        <f>'Alloc-SUB'!$F$1118</f>
        <v>0</v>
      </c>
      <c r="F63" s="150">
        <f>'Alloc-SUB'!$G$1118</f>
        <v>0</v>
      </c>
      <c r="G63"/>
    </row>
    <row r="64" spans="1:7" ht="14.25" customHeight="1">
      <c r="A64" s="10" t="str">
        <f t="shared" si="9"/>
        <v>Total Utility Plant</v>
      </c>
      <c r="B64" s="500" t="str">
        <f>'Alloc-SUB'!$A$1123</f>
        <v>TUP_SUB</v>
      </c>
      <c r="C64" s="146">
        <f t="shared" ca="1" si="10"/>
        <v>1</v>
      </c>
      <c r="D64" s="149">
        <f ca="1">'Alloc-SUB'!$E$1123</f>
        <v>1</v>
      </c>
      <c r="E64" s="149">
        <f ca="1">'Alloc-SUB'!$F$1123</f>
        <v>0</v>
      </c>
      <c r="F64" s="150">
        <f ca="1">'Alloc-SUB'!$G$1123</f>
        <v>0</v>
      </c>
      <c r="G64"/>
    </row>
    <row r="65" spans="1:7" ht="14.25" customHeight="1">
      <c r="A65" s="10" t="str">
        <f t="shared" si="9"/>
        <v>Rate Base</v>
      </c>
      <c r="B65" s="500" t="str">
        <f>'Alloc-SUB'!$A$1128</f>
        <v>RB_SUB</v>
      </c>
      <c r="C65" s="146">
        <f t="shared" ca="1" si="10"/>
        <v>1</v>
      </c>
      <c r="D65" s="149">
        <f ca="1">'Alloc-SUB'!$E$1128</f>
        <v>1</v>
      </c>
      <c r="E65" s="149">
        <f ca="1">'Alloc-SUB'!$F$1128</f>
        <v>0</v>
      </c>
      <c r="F65" s="150">
        <f ca="1">'Alloc-SUB'!$G$1128</f>
        <v>0</v>
      </c>
      <c r="G65"/>
    </row>
    <row r="66" spans="1:7" ht="14.25" customHeight="1">
      <c r="A66" s="10" t="str">
        <f t="shared" si="9"/>
        <v>Total Prod, Trans, and Dist Plant</v>
      </c>
      <c r="B66" s="500" t="str">
        <f>'Alloc-SUB'!$A$1133</f>
        <v>PT&amp;D_SUB</v>
      </c>
      <c r="C66" s="146">
        <f t="shared" ca="1" si="10"/>
        <v>1</v>
      </c>
      <c r="D66" s="149">
        <f ca="1">'Alloc-SUB'!$E$1133</f>
        <v>1</v>
      </c>
      <c r="E66" s="149">
        <f ca="1">'Alloc-SUB'!$F$1133</f>
        <v>0</v>
      </c>
      <c r="F66" s="150">
        <f ca="1">'Alloc-SUB'!$G$1133</f>
        <v>0</v>
      </c>
      <c r="G66"/>
    </row>
    <row r="67" spans="1:7" ht="14.25" customHeight="1">
      <c r="A67" s="10" t="str">
        <f t="shared" si="9"/>
        <v>Poles, Towers, and Fixtures</v>
      </c>
      <c r="B67" s="500" t="str">
        <f>'Alloc-SUB'!$A$1138</f>
        <v>POLES_SUB</v>
      </c>
      <c r="C67" s="146">
        <f t="shared" si="10"/>
        <v>0</v>
      </c>
      <c r="D67" s="149">
        <f>'Alloc-SUB'!$E$1138</f>
        <v>0</v>
      </c>
      <c r="E67" s="149">
        <f>'Alloc-SUB'!$F$1138</f>
        <v>0</v>
      </c>
      <c r="F67" s="150">
        <f>'Alloc-SUB'!$G$1138</f>
        <v>0</v>
      </c>
      <c r="G67"/>
    </row>
    <row r="68" spans="1:7" ht="14.25" customHeight="1">
      <c r="A68" s="10" t="str">
        <f t="shared" si="9"/>
        <v>Overhead Conductors &amp; Devices</v>
      </c>
      <c r="B68" s="500" t="str">
        <f>'Alloc-SUB'!$A$1143</f>
        <v>OHCOND&amp;DEV_SUB</v>
      </c>
      <c r="C68" s="146">
        <f>SUM(D68:F68)</f>
        <v>0</v>
      </c>
      <c r="D68" s="149">
        <f>'Alloc-SUB'!$E$1143</f>
        <v>0</v>
      </c>
      <c r="E68" s="149">
        <f>'Alloc-SUB'!$F$1143</f>
        <v>0</v>
      </c>
      <c r="F68" s="150">
        <f>'Alloc-SUB'!$G$1143</f>
        <v>0</v>
      </c>
      <c r="G68"/>
    </row>
    <row r="69" spans="1:7" ht="14.25" customHeight="1">
      <c r="A69" s="10" t="str">
        <f t="shared" si="9"/>
        <v>Underground Conduits and Devices</v>
      </c>
      <c r="B69" s="500" t="str">
        <f>'Alloc-SUB'!$A$1148</f>
        <v>UGCOND&amp;DEV_SUB</v>
      </c>
      <c r="C69" s="146">
        <f t="shared" ref="C69" si="11">SUM(D69:F69)</f>
        <v>0</v>
      </c>
      <c r="D69" s="149">
        <f>'Alloc-SUB'!$E$1148</f>
        <v>0</v>
      </c>
      <c r="E69" s="149">
        <f>'Alloc-SUB'!$F$1148</f>
        <v>0</v>
      </c>
      <c r="F69" s="150">
        <f>'Alloc-SUB'!$G$1148</f>
        <v>0</v>
      </c>
      <c r="G69"/>
    </row>
    <row r="70" spans="1:7" ht="14.25" customHeight="1">
      <c r="A70" s="10" t="str">
        <f t="shared" si="9"/>
        <v>Distribution Operation Labor</v>
      </c>
      <c r="B70" s="500" t="str">
        <f>'Alloc-SUB'!A1153</f>
        <v>LBDO_SUB</v>
      </c>
      <c r="C70" s="146">
        <f ca="1">SUM(D70:F70)</f>
        <v>1</v>
      </c>
      <c r="D70" s="149">
        <f ca="1">'Alloc-SUB'!$E$1153</f>
        <v>1</v>
      </c>
      <c r="E70" s="149">
        <f ca="1">'Alloc-SUB'!$F$1153</f>
        <v>0</v>
      </c>
      <c r="F70" s="150">
        <f>'Alloc-SUB'!G1168</f>
        <v>0</v>
      </c>
      <c r="G70"/>
    </row>
    <row r="71" spans="1:7" ht="14.25" customHeight="1">
      <c r="A71" s="10" t="str">
        <f t="shared" si="9"/>
        <v>Distribution Maintenance Labor</v>
      </c>
      <c r="B71" s="500" t="str">
        <f>'Alloc-SUB'!$A$1158</f>
        <v>LBDM_SUB</v>
      </c>
      <c r="C71" s="146">
        <f t="shared" ref="C71:C75" ca="1" si="12">SUM(D71:F71)</f>
        <v>1</v>
      </c>
      <c r="D71" s="149">
        <f ca="1">'Alloc-SUB'!$E$1158</f>
        <v>1</v>
      </c>
      <c r="E71" s="149">
        <f ca="1">'Alloc-SUB'!$F$1158</f>
        <v>0</v>
      </c>
      <c r="F71" s="150">
        <f ca="1">'Alloc-SUB'!$G$1158</f>
        <v>0</v>
      </c>
      <c r="G71"/>
    </row>
    <row r="72" spans="1:7" ht="14.25" customHeight="1">
      <c r="A72" s="10" t="s">
        <v>462</v>
      </c>
      <c r="B72" s="500" t="str">
        <f>'Alloc-SUB'!$A$1163</f>
        <v>LABORxAG_SUB</v>
      </c>
      <c r="C72" s="146">
        <f t="shared" ca="1" si="12"/>
        <v>1</v>
      </c>
      <c r="D72" s="149">
        <f ca="1">'Alloc-SUB'!$E$1163</f>
        <v>1</v>
      </c>
      <c r="E72" s="149">
        <f ca="1">'Alloc-SUB'!$F$1163</f>
        <v>0</v>
      </c>
      <c r="F72" s="150">
        <f ca="1">'Alloc-SUB'!$G$1163</f>
        <v>0</v>
      </c>
      <c r="G72"/>
    </row>
    <row r="73" spans="1:7" ht="14.25" customHeight="1">
      <c r="A73" s="10" t="s">
        <v>490</v>
      </c>
      <c r="B73" s="500" t="str">
        <f>'Alloc-SUB'!$A$1168</f>
        <v>LBSUB1_SUB</v>
      </c>
      <c r="C73" s="146">
        <f t="shared" si="12"/>
        <v>0</v>
      </c>
      <c r="D73" s="149">
        <f>'Alloc-SUB'!$E$1168</f>
        <v>0</v>
      </c>
      <c r="E73" s="149">
        <f>'Alloc-SUB'!$F$1168</f>
        <v>0</v>
      </c>
      <c r="F73" s="150">
        <f>'Alloc-SUB'!$G$1168</f>
        <v>0</v>
      </c>
      <c r="G73"/>
    </row>
    <row r="74" spans="1:7" ht="14.25" customHeight="1">
      <c r="A74" s="10" t="s">
        <v>491</v>
      </c>
      <c r="B74" s="500" t="str">
        <f>'Alloc-SUB'!$A$1173</f>
        <v>LBSUB2_SUB</v>
      </c>
      <c r="C74" s="146">
        <f t="shared" si="12"/>
        <v>0</v>
      </c>
      <c r="D74" s="149">
        <f>'Alloc-SUB'!$E$1173</f>
        <v>0</v>
      </c>
      <c r="E74" s="149">
        <f>'Alloc-SUB'!$F$1173</f>
        <v>0</v>
      </c>
      <c r="F74" s="150">
        <f>'Alloc-SUB'!$G$1173</f>
        <v>0</v>
      </c>
      <c r="G74"/>
    </row>
    <row r="75" spans="1:7" ht="14.25" customHeight="1">
      <c r="A75" s="10" t="s">
        <v>492</v>
      </c>
      <c r="B75" s="500" t="str">
        <f>'Alloc-SUB'!$A$1178</f>
        <v>LBSUB4_SUB</v>
      </c>
      <c r="C75" s="153">
        <f t="shared" si="12"/>
        <v>0</v>
      </c>
      <c r="D75" s="154">
        <f>'Alloc-SUB'!$E$1178</f>
        <v>0</v>
      </c>
      <c r="E75" s="154">
        <f>'Alloc-SUB'!$F$1178</f>
        <v>0</v>
      </c>
      <c r="F75" s="155">
        <f>'Alloc-SUB'!$G$1178</f>
        <v>0</v>
      </c>
      <c r="G75"/>
    </row>
    <row r="76" spans="1:7" ht="14.25" customHeight="1">
      <c r="B76" s="102"/>
      <c r="C76" s="11"/>
      <c r="D76" s="11"/>
      <c r="E76" s="11"/>
      <c r="F76" s="11"/>
      <c r="G76"/>
    </row>
    <row r="77" spans="1:7" ht="14.25" customHeight="1">
      <c r="A77" s="466" t="str">
        <f>'Alloc-PRI'!$A$3</f>
        <v xml:space="preserve"> Primary Distribution</v>
      </c>
      <c r="C77" s="156"/>
      <c r="D77" s="157"/>
      <c r="E77" s="157"/>
      <c r="F77" s="158"/>
      <c r="G77"/>
    </row>
    <row r="78" spans="1:7" ht="14.25" customHeight="1">
      <c r="A78" s="10" t="str">
        <f>$A$24</f>
        <v>Total Distribution Plant Factor</v>
      </c>
      <c r="B78" s="170" t="str">
        <f>'Alloc-PRI'!$A$1103</f>
        <v>DISTPT_PRI</v>
      </c>
      <c r="C78" s="143">
        <f ca="1">SUM(D78:F78)</f>
        <v>1</v>
      </c>
      <c r="D78" s="151">
        <f ca="1">'Alloc-PRI'!$E$1103</f>
        <v>0.4555265035170542</v>
      </c>
      <c r="E78" s="151">
        <f ca="1">'Alloc-PRI'!$F$1103</f>
        <v>0.54447349648294585</v>
      </c>
      <c r="F78" s="152">
        <f ca="1">'Alloc-PRI'!$G$1103</f>
        <v>0</v>
      </c>
      <c r="G78"/>
    </row>
    <row r="79" spans="1:7" ht="14.25" customHeight="1">
      <c r="A79" s="10" t="str">
        <f>$A$25</f>
        <v>Total Plant in Service</v>
      </c>
      <c r="B79" s="170" t="str">
        <f>'Alloc-PRI'!$A$1108</f>
        <v>TPIS_PRI</v>
      </c>
      <c r="C79" s="146">
        <f t="shared" ref="C79:C84" ca="1" si="13">SUM(D79:F79)</f>
        <v>1</v>
      </c>
      <c r="D79" s="149">
        <f ca="1">'Alloc-PRI'!$E$1108</f>
        <v>0.45552650351705409</v>
      </c>
      <c r="E79" s="149">
        <f ca="1">'Alloc-PRI'!$F$1108</f>
        <v>0.54447349648294596</v>
      </c>
      <c r="F79" s="150">
        <f ca="1">'Alloc-PRI'!$G$1108</f>
        <v>0</v>
      </c>
      <c r="G79"/>
    </row>
    <row r="80" spans="1:7" ht="14.25" customHeight="1">
      <c r="A80" s="10" t="str">
        <f>$A$26</f>
        <v>Total O&amp;M less Purchasd Power</v>
      </c>
      <c r="B80" s="170" t="str">
        <f>'Alloc-PRI'!$A$1113</f>
        <v>O&amp;MxPP_PRI</v>
      </c>
      <c r="C80" s="146">
        <f t="shared" ca="1" si="13"/>
        <v>1</v>
      </c>
      <c r="D80" s="149">
        <f ca="1">'Alloc-PRI'!$E$1113</f>
        <v>0.47959983741268869</v>
      </c>
      <c r="E80" s="149">
        <f ca="1">'Alloc-PRI'!$F$1113</f>
        <v>0.52040016258731137</v>
      </c>
      <c r="F80" s="150">
        <f ca="1">'Alloc-PRI'!$G$1113</f>
        <v>0</v>
      </c>
      <c r="G80"/>
    </row>
    <row r="81" spans="1:7" ht="14.25" customHeight="1">
      <c r="A81" s="10" t="str">
        <f>$A$27</f>
        <v>Customer Advances</v>
      </c>
      <c r="B81" s="170" t="str">
        <f>'Alloc-PRI'!$A$1118</f>
        <v>CA_PRI</v>
      </c>
      <c r="C81" s="146">
        <f t="shared" ca="1" si="13"/>
        <v>1</v>
      </c>
      <c r="D81" s="149">
        <f ca="1">'Alloc-PRI'!$E$1118</f>
        <v>0.48637635230782922</v>
      </c>
      <c r="E81" s="149">
        <f ca="1">'Alloc-PRI'!$F$1118</f>
        <v>0.51362364769217084</v>
      </c>
      <c r="F81" s="150">
        <f ca="1">'Alloc-PRI'!$G$1118</f>
        <v>0</v>
      </c>
      <c r="G81"/>
    </row>
    <row r="82" spans="1:7" ht="14.25" customHeight="1">
      <c r="A82" s="10" t="str">
        <f>$A$28</f>
        <v>Total Utility Plant</v>
      </c>
      <c r="B82" s="170" t="str">
        <f>'Alloc-PRI'!$A$1123</f>
        <v>TUP_PRI</v>
      </c>
      <c r="C82" s="146">
        <f t="shared" ca="1" si="13"/>
        <v>1</v>
      </c>
      <c r="D82" s="149">
        <f ca="1">'Alloc-PRI'!$E$1123</f>
        <v>0.45552650351705398</v>
      </c>
      <c r="E82" s="149">
        <f ca="1">'Alloc-PRI'!$F$1123</f>
        <v>0.54447349648294596</v>
      </c>
      <c r="F82" s="150">
        <f ca="1">'Alloc-PRI'!$G$1123</f>
        <v>0</v>
      </c>
      <c r="G82"/>
    </row>
    <row r="83" spans="1:7" ht="14.25" customHeight="1">
      <c r="A83" s="10" t="str">
        <f>$A$29</f>
        <v>Rate Base</v>
      </c>
      <c r="B83" s="170" t="str">
        <f>'Alloc-PRI'!$A$1128</f>
        <v>RB_PRI</v>
      </c>
      <c r="C83" s="146">
        <f t="shared" ca="1" si="13"/>
        <v>1</v>
      </c>
      <c r="D83" s="149">
        <f ca="1">'Alloc-PRI'!$E$1128</f>
        <v>0.45521621589716604</v>
      </c>
      <c r="E83" s="149">
        <f ca="1">'Alloc-PRI'!$F$1128</f>
        <v>0.54478378410283401</v>
      </c>
      <c r="F83" s="150">
        <f ca="1">'Alloc-PRI'!$G$1128</f>
        <v>0</v>
      </c>
      <c r="G83"/>
    </row>
    <row r="84" spans="1:7" ht="14.25" customHeight="1">
      <c r="A84" s="10" t="str">
        <f>$A$30</f>
        <v>Total Prod, Trans, and Dist Plant</v>
      </c>
      <c r="B84" s="170" t="str">
        <f>'Alloc-PRI'!$A$1133</f>
        <v>PT&amp;D_PRI</v>
      </c>
      <c r="C84" s="146">
        <f t="shared" ca="1" si="13"/>
        <v>1</v>
      </c>
      <c r="D84" s="149">
        <f ca="1">'Alloc-PRI'!$E$1133</f>
        <v>0.45552650351705404</v>
      </c>
      <c r="E84" s="149">
        <f ca="1">'Alloc-PRI'!$F$1133</f>
        <v>0.54447349648294596</v>
      </c>
      <c r="F84" s="150">
        <f ca="1">'Alloc-PRI'!$G$1133</f>
        <v>0</v>
      </c>
      <c r="G84"/>
    </row>
    <row r="85" spans="1:7" ht="14.25" customHeight="1">
      <c r="A85" s="10" t="str">
        <f>$A$31</f>
        <v>Poles, Towers, and Fixtures</v>
      </c>
      <c r="B85" s="170" t="str">
        <f>'Alloc-PRI'!$A$1138</f>
        <v>POLES_PRI</v>
      </c>
      <c r="C85" s="146">
        <f t="shared" ref="C85:C93" si="14">SUM(D85:F85)</f>
        <v>0</v>
      </c>
      <c r="D85" s="149">
        <f>'Alloc-PRI'!$E$1138</f>
        <v>0</v>
      </c>
      <c r="E85" s="149">
        <f>'Alloc-PRI'!$F$1138</f>
        <v>0</v>
      </c>
      <c r="F85" s="150">
        <f>'Alloc-PRI'!$G$1138</f>
        <v>0</v>
      </c>
      <c r="G85"/>
    </row>
    <row r="86" spans="1:7" ht="14.25" customHeight="1">
      <c r="A86" s="10" t="str">
        <f>$A$32</f>
        <v>Overhead Conductors &amp; Devices</v>
      </c>
      <c r="B86" s="170" t="str">
        <f>'Alloc-PRI'!$A$1143</f>
        <v>OHCOND&amp;DEV_PRI</v>
      </c>
      <c r="C86" s="146">
        <f>SUM(D86:F86)</f>
        <v>0</v>
      </c>
      <c r="D86" s="149">
        <f>'Alloc-PRI'!$E$1143</f>
        <v>0</v>
      </c>
      <c r="E86" s="149">
        <f>'Alloc-PRI'!$F$1143</f>
        <v>0</v>
      </c>
      <c r="F86" s="150">
        <f>'Alloc-PRI'!$G$1143</f>
        <v>0</v>
      </c>
      <c r="G86"/>
    </row>
    <row r="87" spans="1:7" ht="14.25" customHeight="1">
      <c r="A87" s="10" t="str">
        <f>$A$33</f>
        <v>Underground Conduits and Devices</v>
      </c>
      <c r="B87" s="170" t="str">
        <f>'Alloc-PRI'!$A$1148</f>
        <v>UGCOND&amp;DEV_PRI</v>
      </c>
      <c r="C87" s="146">
        <f t="shared" si="14"/>
        <v>0</v>
      </c>
      <c r="D87" s="149">
        <f>'Alloc-PRI'!$E$1148</f>
        <v>0</v>
      </c>
      <c r="E87" s="149">
        <f>'Alloc-PRI'!$F$1148</f>
        <v>0</v>
      </c>
      <c r="F87" s="150">
        <f>'Alloc-PRI'!$G$1148</f>
        <v>0</v>
      </c>
      <c r="G87"/>
    </row>
    <row r="88" spans="1:7" ht="14.25" customHeight="1">
      <c r="A88" s="10" t="str">
        <f>$A$34</f>
        <v>Distribution Operation Labor</v>
      </c>
      <c r="B88" s="170" t="str">
        <f>'Alloc-PRI'!A1153</f>
        <v>LBDO_PRI</v>
      </c>
      <c r="C88" s="146">
        <f ca="1">SUM(D88:F88)</f>
        <v>0.99999999999999989</v>
      </c>
      <c r="D88" s="149">
        <f ca="1">'Alloc-PRI'!E1153</f>
        <v>0.47042185185015617</v>
      </c>
      <c r="E88" s="149">
        <f ca="1">'Alloc-PRI'!F1153</f>
        <v>0.52957814814984372</v>
      </c>
      <c r="F88" s="150">
        <f ca="1">'Alloc-PRI'!G1153</f>
        <v>0</v>
      </c>
      <c r="G88"/>
    </row>
    <row r="89" spans="1:7" ht="14.25" customHeight="1">
      <c r="A89" s="10" t="str">
        <f>$A$35</f>
        <v>Distribution Maintenance Labor</v>
      </c>
      <c r="B89" s="170" t="str">
        <f>'Alloc-PRI'!$A$1158</f>
        <v>LBDM_PRI</v>
      </c>
      <c r="C89" s="146">
        <f t="shared" ca="1" si="14"/>
        <v>1</v>
      </c>
      <c r="D89" s="149">
        <f ca="1">'Alloc-PRI'!$E$1158</f>
        <v>0.48392818444909519</v>
      </c>
      <c r="E89" s="149">
        <f ca="1">'Alloc-PRI'!$F$1158</f>
        <v>0.51607181555090476</v>
      </c>
      <c r="F89" s="150">
        <f ca="1">'Alloc-PRI'!$G$1158</f>
        <v>0</v>
      </c>
      <c r="G89"/>
    </row>
    <row r="90" spans="1:7" ht="14.25" customHeight="1">
      <c r="A90" s="10" t="s">
        <v>462</v>
      </c>
      <c r="B90" s="500" t="str">
        <f>'Alloc-PRI'!$A$1163</f>
        <v>LABORxAG_PRI</v>
      </c>
      <c r="C90" s="146">
        <f t="shared" ca="1" si="14"/>
        <v>1</v>
      </c>
      <c r="D90" s="149">
        <f ca="1">'Alloc-PRI'!$E$1163</f>
        <v>0.47948922850861214</v>
      </c>
      <c r="E90" s="149">
        <f ca="1">'Alloc-PRI'!$F$1163</f>
        <v>0.52051077149138791</v>
      </c>
      <c r="F90" s="150">
        <f ca="1">'Alloc-PRI'!$G$1163</f>
        <v>0</v>
      </c>
      <c r="G90"/>
    </row>
    <row r="91" spans="1:7" ht="14.25" customHeight="1">
      <c r="A91" s="10" t="s">
        <v>490</v>
      </c>
      <c r="B91" s="500" t="str">
        <f>'Alloc-PRI'!$A$1168</f>
        <v>LBSUB1_PRI</v>
      </c>
      <c r="C91" s="146">
        <f t="shared" si="14"/>
        <v>0</v>
      </c>
      <c r="D91" s="149">
        <f>'Alloc-PRI'!$E$1168</f>
        <v>0</v>
      </c>
      <c r="E91" s="149">
        <f>'Alloc-PRI'!$F$1168</f>
        <v>0</v>
      </c>
      <c r="F91" s="150">
        <f>'Alloc-PRI'!$G$1168</f>
        <v>0</v>
      </c>
      <c r="G91"/>
    </row>
    <row r="92" spans="1:7" ht="14.25" customHeight="1">
      <c r="A92" s="10" t="s">
        <v>491</v>
      </c>
      <c r="B92" s="500" t="str">
        <f>'Alloc-PRI'!$A$1173</f>
        <v>LBSUB2_PRI</v>
      </c>
      <c r="C92" s="146">
        <f t="shared" si="14"/>
        <v>0</v>
      </c>
      <c r="D92" s="149">
        <f>'Alloc-PRI'!$E$1173</f>
        <v>0</v>
      </c>
      <c r="E92" s="149">
        <f>'Alloc-PRI'!$F$1173</f>
        <v>0</v>
      </c>
      <c r="F92" s="150">
        <f>'Alloc-PRI'!$G$1173</f>
        <v>0</v>
      </c>
      <c r="G92"/>
    </row>
    <row r="93" spans="1:7" ht="14.25" customHeight="1">
      <c r="A93" s="10" t="s">
        <v>492</v>
      </c>
      <c r="B93" s="500" t="str">
        <f>'Alloc-PRI'!$A$1178</f>
        <v>LBSUB4_PRI</v>
      </c>
      <c r="C93" s="153">
        <f t="shared" si="14"/>
        <v>0</v>
      </c>
      <c r="D93" s="154">
        <f>'Alloc-PRI'!$E$1178</f>
        <v>0</v>
      </c>
      <c r="E93" s="154">
        <f>'Alloc-PRI'!$F$1178</f>
        <v>0</v>
      </c>
      <c r="F93" s="155">
        <f>'Alloc-PRI'!$G$1178</f>
        <v>0</v>
      </c>
      <c r="G93"/>
    </row>
    <row r="94" spans="1:7" ht="14.25" customHeight="1">
      <c r="C94" s="156"/>
      <c r="D94" s="157"/>
      <c r="E94" s="157"/>
      <c r="F94" s="158"/>
      <c r="G94"/>
    </row>
    <row r="95" spans="1:7" ht="14.25" customHeight="1">
      <c r="A95" s="466" t="str">
        <f>'Alloc-SEC'!$A$3</f>
        <v xml:space="preserve"> Secondary Distribution</v>
      </c>
      <c r="C95" s="156"/>
      <c r="D95" s="157"/>
      <c r="E95" s="157"/>
      <c r="F95" s="158"/>
      <c r="G95"/>
    </row>
    <row r="96" spans="1:7" ht="14.25" customHeight="1">
      <c r="A96" s="10" t="str">
        <f>$A$24</f>
        <v>Total Distribution Plant Factor</v>
      </c>
      <c r="B96" s="170" t="str">
        <f>'Alloc-SEC'!$A$1103</f>
        <v>DISTPT_SEC</v>
      </c>
      <c r="C96" s="143">
        <f ca="1">SUM(D96:F96)</f>
        <v>1</v>
      </c>
      <c r="D96" s="151">
        <f ca="1">'Alloc-SEC'!$E$1103</f>
        <v>0.43474427080344602</v>
      </c>
      <c r="E96" s="151">
        <f ca="1">'Alloc-SEC'!$F$1103</f>
        <v>0.56525572919655398</v>
      </c>
      <c r="F96" s="152">
        <f ca="1">'Alloc-SEC'!$G$1103</f>
        <v>0</v>
      </c>
      <c r="G96"/>
    </row>
    <row r="97" spans="1:7" ht="14.25" customHeight="1">
      <c r="A97" s="10" t="str">
        <f>$A$25</f>
        <v>Total Plant in Service</v>
      </c>
      <c r="B97" s="170" t="str">
        <f>'Alloc-SEC'!$A$1108</f>
        <v>TPIS_SEC</v>
      </c>
      <c r="C97" s="146">
        <f t="shared" ref="C97:C102" ca="1" si="15">SUM(D97:F97)</f>
        <v>1</v>
      </c>
      <c r="D97" s="149">
        <f ca="1">'Alloc-SEC'!$E$1108</f>
        <v>0.43474427080344602</v>
      </c>
      <c r="E97" s="149">
        <f ca="1">'Alloc-SEC'!$F$1108</f>
        <v>0.56525572919655409</v>
      </c>
      <c r="F97" s="150">
        <f ca="1">'Alloc-SEC'!$G$1108</f>
        <v>0</v>
      </c>
      <c r="G97"/>
    </row>
    <row r="98" spans="1:7" ht="14.25" customHeight="1">
      <c r="A98" s="10" t="str">
        <f>$A$26</f>
        <v>Total O&amp;M less Purchasd Power</v>
      </c>
      <c r="B98" s="170" t="str">
        <f>'Alloc-SEC'!$A$1113</f>
        <v>O&amp;MxPP_SEC</v>
      </c>
      <c r="C98" s="146">
        <f t="shared" ca="1" si="15"/>
        <v>1</v>
      </c>
      <c r="D98" s="149">
        <f ca="1">'Alloc-SEC'!$E$1113</f>
        <v>0.4736221950164114</v>
      </c>
      <c r="E98" s="149">
        <f ca="1">'Alloc-SEC'!$F$1113</f>
        <v>0.52637780498358855</v>
      </c>
      <c r="F98" s="150">
        <f ca="1">'Alloc-SEC'!$G$1113</f>
        <v>0</v>
      </c>
      <c r="G98"/>
    </row>
    <row r="99" spans="1:7" ht="14.25" customHeight="1">
      <c r="A99" s="10" t="str">
        <f>$A$27</f>
        <v>Customer Advances</v>
      </c>
      <c r="B99" s="170" t="str">
        <f>'Alloc-SEC'!$A$1118</f>
        <v>CA_SEC</v>
      </c>
      <c r="C99" s="146">
        <f t="shared" ca="1" si="15"/>
        <v>1</v>
      </c>
      <c r="D99" s="149">
        <f ca="1">'Alloc-SEC'!$E$1118</f>
        <v>0.48610142577532361</v>
      </c>
      <c r="E99" s="149">
        <f ca="1">'Alloc-SEC'!$F$1118</f>
        <v>0.51389857422467644</v>
      </c>
      <c r="F99" s="150">
        <f ca="1">'Alloc-SEC'!$G$1118</f>
        <v>0</v>
      </c>
      <c r="G99"/>
    </row>
    <row r="100" spans="1:7" ht="14.25" customHeight="1">
      <c r="A100" s="10" t="str">
        <f>$A$28</f>
        <v>Total Utility Plant</v>
      </c>
      <c r="B100" s="170" t="str">
        <f>'Alloc-SEC'!$A$1123</f>
        <v>TUP_SEC</v>
      </c>
      <c r="C100" s="146">
        <f t="shared" ca="1" si="15"/>
        <v>0.99999999999999989</v>
      </c>
      <c r="D100" s="149">
        <f ca="1">'Alloc-SEC'!$E$1123</f>
        <v>0.43474427080344591</v>
      </c>
      <c r="E100" s="149">
        <f ca="1">'Alloc-SEC'!$F$1123</f>
        <v>0.56525572919655398</v>
      </c>
      <c r="F100" s="150">
        <f ca="1">'Alloc-SEC'!$G$1123</f>
        <v>0</v>
      </c>
      <c r="G100"/>
    </row>
    <row r="101" spans="1:7" ht="14.25" customHeight="1">
      <c r="A101" s="10" t="str">
        <f>$A$29</f>
        <v>Rate Base</v>
      </c>
      <c r="B101" s="170" t="str">
        <f>'Alloc-SEC'!$A$1128</f>
        <v>RB_SEC</v>
      </c>
      <c r="C101" s="146">
        <f t="shared" ca="1" si="15"/>
        <v>1</v>
      </c>
      <c r="D101" s="149">
        <f ca="1">'Alloc-SEC'!$E$1128</f>
        <v>0.4342918311057426</v>
      </c>
      <c r="E101" s="149">
        <f ca="1">'Alloc-SEC'!$F$1128</f>
        <v>0.56570816889425746</v>
      </c>
      <c r="F101" s="150">
        <f ca="1">'Alloc-SEC'!$G$1128</f>
        <v>0</v>
      </c>
      <c r="G101"/>
    </row>
    <row r="102" spans="1:7" ht="14.25" customHeight="1">
      <c r="A102" s="10" t="str">
        <f>$A$30</f>
        <v>Total Prod, Trans, and Dist Plant</v>
      </c>
      <c r="B102" s="170" t="str">
        <f>'Alloc-SEC'!$A$1133</f>
        <v>PT&amp;D_SEC</v>
      </c>
      <c r="C102" s="146">
        <f t="shared" ca="1" si="15"/>
        <v>1</v>
      </c>
      <c r="D102" s="149">
        <f ca="1">'Alloc-SEC'!$E$1133</f>
        <v>0.43474427080344596</v>
      </c>
      <c r="E102" s="149">
        <f ca="1">'Alloc-SEC'!$F$1133</f>
        <v>0.56525572919655409</v>
      </c>
      <c r="F102" s="150">
        <f ca="1">'Alloc-SEC'!$G$1133</f>
        <v>0</v>
      </c>
      <c r="G102"/>
    </row>
    <row r="103" spans="1:7" ht="14.25" customHeight="1">
      <c r="A103" s="10" t="str">
        <f>$A$31</f>
        <v>Poles, Towers, and Fixtures</v>
      </c>
      <c r="B103" s="170" t="str">
        <f>'Alloc-SEC'!$A$1138</f>
        <v>POLES_SEC</v>
      </c>
      <c r="C103" s="146">
        <f t="shared" ref="C103:C111" si="16">SUM(D103:F103)</f>
        <v>0</v>
      </c>
      <c r="D103" s="149">
        <f>'Alloc-SEC'!$E$1138</f>
        <v>0</v>
      </c>
      <c r="E103" s="149">
        <f>'Alloc-SEC'!$F$1138</f>
        <v>0</v>
      </c>
      <c r="F103" s="150">
        <f>'Alloc-SEC'!$G$1138</f>
        <v>0</v>
      </c>
      <c r="G103"/>
    </row>
    <row r="104" spans="1:7" ht="14.25" customHeight="1">
      <c r="A104" s="10" t="str">
        <f>$A$32</f>
        <v>Overhead Conductors &amp; Devices</v>
      </c>
      <c r="B104" s="170" t="str">
        <f>'Alloc-SEC'!$A$1143</f>
        <v>OHCOND&amp;DEV_SEC</v>
      </c>
      <c r="C104" s="146">
        <f>SUM(D104:F104)</f>
        <v>0</v>
      </c>
      <c r="D104" s="149">
        <f>'Alloc-SEC'!$E$1143</f>
        <v>0</v>
      </c>
      <c r="E104" s="149">
        <f>'Alloc-SEC'!$F$1143</f>
        <v>0</v>
      </c>
      <c r="F104" s="150">
        <f>'Alloc-SEC'!$G$1143</f>
        <v>0</v>
      </c>
      <c r="G104"/>
    </row>
    <row r="105" spans="1:7" ht="14.25" customHeight="1">
      <c r="A105" s="10" t="str">
        <f>$A$33</f>
        <v>Underground Conduits and Devices</v>
      </c>
      <c r="B105" s="170" t="str">
        <f>'Alloc-SEC'!$A$1148</f>
        <v>UGCOND&amp;DEV_SEC</v>
      </c>
      <c r="C105" s="146">
        <f t="shared" si="16"/>
        <v>0</v>
      </c>
      <c r="D105" s="149">
        <f>'Alloc-SEC'!$E$1148</f>
        <v>0</v>
      </c>
      <c r="E105" s="149">
        <f>'Alloc-SEC'!$F$1148</f>
        <v>0</v>
      </c>
      <c r="F105" s="150">
        <f>'Alloc-SEC'!$G$1148</f>
        <v>0</v>
      </c>
      <c r="G105"/>
    </row>
    <row r="106" spans="1:7" ht="14.25" customHeight="1">
      <c r="A106" s="10" t="str">
        <f>$A$34</f>
        <v>Distribution Operation Labor</v>
      </c>
      <c r="B106" s="170" t="str">
        <f>'Alloc-SEC'!$A$1153</f>
        <v>LBDO_SEC</v>
      </c>
      <c r="C106" s="146">
        <f ca="1">SUM(D106:F106)</f>
        <v>1</v>
      </c>
      <c r="D106" s="149">
        <f ca="1">'Alloc-SEC'!$E$1153</f>
        <v>0.45786386019415348</v>
      </c>
      <c r="E106" s="149">
        <f ca="1">'Alloc-SEC'!$F$1153</f>
        <v>0.54213613980584652</v>
      </c>
      <c r="F106" s="150">
        <f ca="1">'Alloc-SEC'!$G$1153</f>
        <v>0</v>
      </c>
      <c r="G106"/>
    </row>
    <row r="107" spans="1:7" ht="14.25" customHeight="1">
      <c r="A107" s="10" t="str">
        <f>$A$35</f>
        <v>Distribution Maintenance Labor</v>
      </c>
      <c r="B107" s="170" t="str">
        <f>'Alloc-SEC'!$A$1158</f>
        <v>LBDM_SEC</v>
      </c>
      <c r="C107" s="146">
        <f t="shared" ca="1" si="16"/>
        <v>1</v>
      </c>
      <c r="D107" s="149">
        <f ca="1">'Alloc-SEC'!$E$1158</f>
        <v>0.48150526248677289</v>
      </c>
      <c r="E107" s="149">
        <f ca="1">'Alloc-SEC'!$F$1158</f>
        <v>0.51849473751322706</v>
      </c>
      <c r="F107" s="150">
        <f ca="1">'Alloc-SEC'!$G$1158</f>
        <v>0</v>
      </c>
      <c r="G107"/>
    </row>
    <row r="108" spans="1:7" ht="14.25" customHeight="1">
      <c r="A108" s="10" t="s">
        <v>462</v>
      </c>
      <c r="B108" s="500" t="str">
        <f>'Alloc-SEC'!$A$1163</f>
        <v>LABORxAG_SEC</v>
      </c>
      <c r="C108" s="146">
        <f t="shared" ca="1" si="16"/>
        <v>1</v>
      </c>
      <c r="D108" s="149">
        <f ca="1">'Alloc-SEC'!$E$1163</f>
        <v>0.47342468980639796</v>
      </c>
      <c r="E108" s="149">
        <f ca="1">'Alloc-SEC'!$F$1163</f>
        <v>0.52657531019360204</v>
      </c>
      <c r="F108" s="150">
        <f ca="1">'Alloc-SEC'!$G$1163</f>
        <v>0</v>
      </c>
      <c r="G108"/>
    </row>
    <row r="109" spans="1:7" ht="14.25" customHeight="1">
      <c r="A109" s="10" t="s">
        <v>490</v>
      </c>
      <c r="B109" s="500" t="str">
        <f>'Alloc-SEC'!$A$1168</f>
        <v>LBSUB1_SEC</v>
      </c>
      <c r="C109" s="146">
        <f t="shared" si="16"/>
        <v>0</v>
      </c>
      <c r="D109" s="149">
        <f>'Alloc-SEC'!$E$1168</f>
        <v>0</v>
      </c>
      <c r="E109" s="149">
        <f>'Alloc-SEC'!$F$1168</f>
        <v>0</v>
      </c>
      <c r="F109" s="150">
        <f>'Alloc-SEC'!$G$1168</f>
        <v>0</v>
      </c>
      <c r="G109"/>
    </row>
    <row r="110" spans="1:7" ht="14.25" customHeight="1">
      <c r="A110" s="10" t="s">
        <v>491</v>
      </c>
      <c r="B110" s="500" t="str">
        <f>'Alloc-SEC'!$A$1173</f>
        <v>LBSUB2_SEC</v>
      </c>
      <c r="C110" s="146">
        <f t="shared" si="16"/>
        <v>0</v>
      </c>
      <c r="D110" s="149">
        <f>'Alloc-SEC'!$E$1173</f>
        <v>0</v>
      </c>
      <c r="E110" s="149">
        <f>'Alloc-SEC'!$F$1173</f>
        <v>0</v>
      </c>
      <c r="F110" s="150">
        <f>'Alloc-SEC'!$G$1173</f>
        <v>0</v>
      </c>
      <c r="G110"/>
    </row>
    <row r="111" spans="1:7" ht="14.25" customHeight="1">
      <c r="A111" s="10" t="s">
        <v>492</v>
      </c>
      <c r="B111" s="500" t="str">
        <f>'Alloc-SEC'!$A$1178</f>
        <v>LBSUB4_SEC</v>
      </c>
      <c r="C111" s="153">
        <f t="shared" si="16"/>
        <v>0</v>
      </c>
      <c r="D111" s="154">
        <f>'Alloc-SEC'!$E$1178</f>
        <v>0</v>
      </c>
      <c r="E111" s="154">
        <f>'Alloc-SEC'!$F$1178</f>
        <v>0</v>
      </c>
      <c r="F111" s="155">
        <f>'Alloc-SEC'!$G$1178</f>
        <v>0</v>
      </c>
      <c r="G111"/>
    </row>
    <row r="112" spans="1:7" ht="14.25" customHeight="1">
      <c r="C112" s="156"/>
      <c r="D112" s="157"/>
      <c r="E112" s="157"/>
      <c r="F112" s="158"/>
      <c r="G112"/>
    </row>
    <row r="113" spans="1:7" ht="14.25" customHeight="1">
      <c r="A113" s="466" t="str">
        <f>'Alloc-XFMR'!$A$3</f>
        <v xml:space="preserve">  Transformers</v>
      </c>
      <c r="C113" s="156"/>
      <c r="D113" s="157"/>
      <c r="E113" s="157"/>
      <c r="F113" s="158"/>
      <c r="G113"/>
    </row>
    <row r="114" spans="1:7" ht="14.25" customHeight="1">
      <c r="A114" s="10" t="str">
        <f>$A$24</f>
        <v>Total Distribution Plant Factor</v>
      </c>
      <c r="B114" s="500" t="str">
        <f>'Alloc-XFMR'!$A$1103</f>
        <v>DISTPT_XFMR</v>
      </c>
      <c r="C114" s="143">
        <f ca="1">SUM(D114:F114)</f>
        <v>1</v>
      </c>
      <c r="D114" s="151">
        <f ca="1">'Alloc-XFMR'!$E$1103</f>
        <v>0.50732856986135433</v>
      </c>
      <c r="E114" s="151">
        <f ca="1">'Alloc-XFMR'!$F$1103</f>
        <v>0.49267143013864562</v>
      </c>
      <c r="F114" s="152">
        <f ca="1">'Alloc-XFMR'!$G$1103</f>
        <v>0</v>
      </c>
      <c r="G114"/>
    </row>
    <row r="115" spans="1:7" ht="14.25" customHeight="1">
      <c r="A115" s="10" t="str">
        <f>$A$25</f>
        <v>Total Plant in Service</v>
      </c>
      <c r="B115" s="500" t="str">
        <f>'Alloc-XFMR'!$A$1108</f>
        <v>TPIS_XFMR</v>
      </c>
      <c r="C115" s="146">
        <f t="shared" ref="C115:C121" ca="1" si="17">SUM(D115:F115)</f>
        <v>1</v>
      </c>
      <c r="D115" s="149">
        <f ca="1">'Alloc-XFMR'!$E$1108</f>
        <v>0.50732856986135433</v>
      </c>
      <c r="E115" s="149">
        <f ca="1">'Alloc-XFMR'!$F$1108</f>
        <v>0.49267143013864573</v>
      </c>
      <c r="F115" s="150">
        <f ca="1">'Alloc-XFMR'!$G$1108</f>
        <v>0</v>
      </c>
      <c r="G115"/>
    </row>
    <row r="116" spans="1:7" ht="14.25" customHeight="1">
      <c r="A116" s="10" t="str">
        <f>$A$26</f>
        <v>Total O&amp;M less Purchasd Power</v>
      </c>
      <c r="B116" s="500" t="str">
        <f>'Alloc-XFMR'!$A$1113</f>
        <v>O&amp;MxPP_XFMR</v>
      </c>
      <c r="C116" s="146">
        <f t="shared" ca="1" si="17"/>
        <v>0.99999999999999989</v>
      </c>
      <c r="D116" s="149">
        <f ca="1">'Alloc-XFMR'!$E$1113</f>
        <v>0.50732856986135422</v>
      </c>
      <c r="E116" s="149">
        <f ca="1">'Alloc-XFMR'!$F$1113</f>
        <v>0.49267143013864567</v>
      </c>
      <c r="F116" s="150">
        <f ca="1">'Alloc-XFMR'!$G$1113</f>
        <v>0</v>
      </c>
      <c r="G116"/>
    </row>
    <row r="117" spans="1:7" ht="14.25" customHeight="1">
      <c r="A117" s="10" t="str">
        <f>$A$27</f>
        <v>Customer Advances</v>
      </c>
      <c r="B117" s="500" t="str">
        <f>'Alloc-XFMR'!$A$1118</f>
        <v>CA_XFMR</v>
      </c>
      <c r="C117" s="146">
        <f t="shared" si="17"/>
        <v>0</v>
      </c>
      <c r="D117" s="149">
        <f>'Alloc-XFMR'!$E$1118</f>
        <v>0</v>
      </c>
      <c r="E117" s="149">
        <f>'Alloc-XFMR'!$F$1118</f>
        <v>0</v>
      </c>
      <c r="F117" s="150">
        <f>'Alloc-XFMR'!$G$1118</f>
        <v>0</v>
      </c>
      <c r="G117"/>
    </row>
    <row r="118" spans="1:7" ht="14.25" customHeight="1">
      <c r="A118" s="10" t="str">
        <f>$A$28</f>
        <v>Total Utility Plant</v>
      </c>
      <c r="B118" s="500" t="str">
        <f>'Alloc-XFMR'!$A$1123</f>
        <v>TUP_XFMR</v>
      </c>
      <c r="C118" s="146">
        <f t="shared" ca="1" si="17"/>
        <v>1</v>
      </c>
      <c r="D118" s="149">
        <f ca="1">'Alloc-XFMR'!$E$1123</f>
        <v>0.50732856986135433</v>
      </c>
      <c r="E118" s="149">
        <f ca="1">'Alloc-XFMR'!$F$1123</f>
        <v>0.49267143013864567</v>
      </c>
      <c r="F118" s="150">
        <f ca="1">'Alloc-XFMR'!$G$1123</f>
        <v>0</v>
      </c>
      <c r="G118"/>
    </row>
    <row r="119" spans="1:7" ht="14.25" customHeight="1">
      <c r="A119" s="10" t="str">
        <f>$A$29</f>
        <v>Rate Base</v>
      </c>
      <c r="B119" s="500" t="str">
        <f>'Alloc-XFMR'!$A$1128</f>
        <v>RB_XFMR</v>
      </c>
      <c r="C119" s="146">
        <f t="shared" ca="1" si="17"/>
        <v>1</v>
      </c>
      <c r="D119" s="149">
        <f ca="1">'Alloc-XFMR'!$E$1128</f>
        <v>0.50732856986135433</v>
      </c>
      <c r="E119" s="149">
        <f ca="1">'Alloc-XFMR'!$F$1128</f>
        <v>0.49267143013864567</v>
      </c>
      <c r="F119" s="150">
        <f ca="1">'Alloc-XFMR'!$G$1128</f>
        <v>0</v>
      </c>
      <c r="G119"/>
    </row>
    <row r="120" spans="1:7" ht="14.25" customHeight="1">
      <c r="A120" s="10" t="str">
        <f>$A$30</f>
        <v>Total Prod, Trans, and Dist Plant</v>
      </c>
      <c r="B120" s="500" t="str">
        <f>'Alloc-XFMR'!$A$1133</f>
        <v>PT&amp;D_XFMR</v>
      </c>
      <c r="C120" s="146">
        <f t="shared" ca="1" si="17"/>
        <v>1</v>
      </c>
      <c r="D120" s="149">
        <f ca="1">'Alloc-XFMR'!$E$1133</f>
        <v>0.50732856986135433</v>
      </c>
      <c r="E120" s="149">
        <f ca="1">'Alloc-XFMR'!$F$1133</f>
        <v>0.49267143013864567</v>
      </c>
      <c r="F120" s="150">
        <f ca="1">'Alloc-XFMR'!$G$1133</f>
        <v>0</v>
      </c>
      <c r="G120"/>
    </row>
    <row r="121" spans="1:7" ht="14.25" customHeight="1">
      <c r="A121" s="10" t="str">
        <f>$A$31</f>
        <v>Poles, Towers, and Fixtures</v>
      </c>
      <c r="B121" s="500" t="str">
        <f>'Alloc-XFMR'!$A$1138</f>
        <v>POLES_XFMR</v>
      </c>
      <c r="C121" s="146">
        <f t="shared" si="17"/>
        <v>0</v>
      </c>
      <c r="D121" s="149">
        <f>'Alloc-XFMR'!$E$1138</f>
        <v>0</v>
      </c>
      <c r="E121" s="149">
        <f>'Alloc-XFMR'!$F$1138</f>
        <v>0</v>
      </c>
      <c r="F121" s="150">
        <f>'Alloc-XFMR'!$G$1138</f>
        <v>0</v>
      </c>
      <c r="G121"/>
    </row>
    <row r="122" spans="1:7" ht="14.25" customHeight="1">
      <c r="A122" s="10" t="str">
        <f>$A$32</f>
        <v>Overhead Conductors &amp; Devices</v>
      </c>
      <c r="B122" s="500" t="str">
        <f>'Alloc-XFMR'!$A$1143</f>
        <v>OHCOND&amp;DEV_XFMR</v>
      </c>
      <c r="C122" s="146">
        <f>SUM(D122:F122)</f>
        <v>0</v>
      </c>
      <c r="D122" s="149">
        <f>'Alloc-XFMR'!$E$1143</f>
        <v>0</v>
      </c>
      <c r="E122" s="149">
        <f>'Alloc-XFMR'!$F$1143</f>
        <v>0</v>
      </c>
      <c r="F122" s="150">
        <f>'Alloc-XFMR'!$G$1143</f>
        <v>0</v>
      </c>
      <c r="G122"/>
    </row>
    <row r="123" spans="1:7" ht="14.25" customHeight="1">
      <c r="A123" s="10" t="str">
        <f>$A$33</f>
        <v>Underground Conduits and Devices</v>
      </c>
      <c r="B123" s="500" t="str">
        <f>'Alloc-XFMR'!$A$1148</f>
        <v>UGCOND&amp;DEV_XFMR</v>
      </c>
      <c r="C123" s="146">
        <f t="shared" ref="C123" si="18">SUM(D123:F123)</f>
        <v>0</v>
      </c>
      <c r="D123" s="149">
        <f>'Alloc-XFMR'!$E$1148</f>
        <v>0</v>
      </c>
      <c r="E123" s="149">
        <f>'Alloc-XFMR'!$F$1148</f>
        <v>0</v>
      </c>
      <c r="F123" s="150">
        <f>'Alloc-XFMR'!$G$1148</f>
        <v>0</v>
      </c>
      <c r="G123"/>
    </row>
    <row r="124" spans="1:7" ht="14.25" customHeight="1">
      <c r="A124" s="10" t="str">
        <f>$A$34</f>
        <v>Distribution Operation Labor</v>
      </c>
      <c r="B124" s="500" t="str">
        <f>'Alloc-XFMR'!$A$1153</f>
        <v>LBDO_XFMR</v>
      </c>
      <c r="C124" s="146">
        <f ca="1">SUM(D124:F124)</f>
        <v>0.99999999999999989</v>
      </c>
      <c r="D124" s="149">
        <f ca="1">'Alloc-XFMR'!$E$1153</f>
        <v>0.50732856986135433</v>
      </c>
      <c r="E124" s="149">
        <f ca="1">'Alloc-XFMR'!$F$1153</f>
        <v>0.49267143013864556</v>
      </c>
      <c r="F124" s="150">
        <f>'Alloc-XFMR'!G1213</f>
        <v>0</v>
      </c>
      <c r="G124"/>
    </row>
    <row r="125" spans="1:7" ht="14.25" customHeight="1">
      <c r="A125" s="10" t="str">
        <f>$A$35</f>
        <v>Distribution Maintenance Labor</v>
      </c>
      <c r="B125" s="500" t="str">
        <f>'Alloc-XFMR'!$A$1158</f>
        <v>LBDM_XFMR</v>
      </c>
      <c r="C125" s="146">
        <f t="shared" ref="C125:C129" ca="1" si="19">SUM(D125:F125)</f>
        <v>0</v>
      </c>
      <c r="D125" s="149">
        <f ca="1">'Alloc-XFMR'!$E$1158</f>
        <v>0</v>
      </c>
      <c r="E125" s="149">
        <f ca="1">'Alloc-XFMR'!$F$1158</f>
        <v>0</v>
      </c>
      <c r="F125" s="150">
        <f ca="1">'Alloc-XFMR'!$G$1158</f>
        <v>0</v>
      </c>
      <c r="G125"/>
    </row>
    <row r="126" spans="1:7" ht="14.25" customHeight="1">
      <c r="A126" s="10" t="s">
        <v>462</v>
      </c>
      <c r="B126" s="500" t="str">
        <f>'Alloc-XFMR'!$A$1163</f>
        <v>LABORxAG_XFMR</v>
      </c>
      <c r="C126" s="146">
        <f t="shared" ca="1" si="19"/>
        <v>1</v>
      </c>
      <c r="D126" s="149">
        <f ca="1">'Alloc-XFMR'!$E$1163</f>
        <v>0.50732856986135433</v>
      </c>
      <c r="E126" s="149">
        <f ca="1">'Alloc-XFMR'!$F$1163</f>
        <v>0.49267143013864573</v>
      </c>
      <c r="F126" s="150">
        <f ca="1">'Alloc-XFMR'!$G$1163</f>
        <v>0</v>
      </c>
      <c r="G126"/>
    </row>
    <row r="127" spans="1:7" ht="14.25" customHeight="1">
      <c r="A127" s="10" t="s">
        <v>490</v>
      </c>
      <c r="B127" s="500" t="str">
        <f>'Alloc-XFMR'!$A$1168</f>
        <v>LBSUB1_XFMR</v>
      </c>
      <c r="C127" s="146">
        <f t="shared" si="19"/>
        <v>0</v>
      </c>
      <c r="D127" s="149">
        <f>'Alloc-XFMR'!$E$1168</f>
        <v>0</v>
      </c>
      <c r="E127" s="149">
        <f>'Alloc-XFMR'!$F$1168</f>
        <v>0</v>
      </c>
      <c r="F127" s="150">
        <f>'Alloc-XFMR'!$G$1168</f>
        <v>0</v>
      </c>
      <c r="G127"/>
    </row>
    <row r="128" spans="1:7" ht="14.25" customHeight="1">
      <c r="A128" s="10" t="s">
        <v>491</v>
      </c>
      <c r="B128" s="500" t="str">
        <f>'Alloc-XFMR'!$A$1173</f>
        <v>LBSUB2_XFMR</v>
      </c>
      <c r="C128" s="146">
        <f t="shared" si="19"/>
        <v>0</v>
      </c>
      <c r="D128" s="149">
        <f>'Alloc-XFMR'!$E$1173</f>
        <v>0</v>
      </c>
      <c r="E128" s="149">
        <f>'Alloc-XFMR'!$F$1173</f>
        <v>0</v>
      </c>
      <c r="F128" s="150">
        <f>'Alloc-XFMR'!$G$1173</f>
        <v>0</v>
      </c>
      <c r="G128"/>
    </row>
    <row r="129" spans="1:7" ht="14.25" customHeight="1">
      <c r="A129" s="10" t="s">
        <v>492</v>
      </c>
      <c r="B129" s="500" t="str">
        <f>'Alloc-XFMR'!$A$1178</f>
        <v>LBSUB4_XFMR</v>
      </c>
      <c r="C129" s="153">
        <f t="shared" si="19"/>
        <v>0</v>
      </c>
      <c r="D129" s="154">
        <f>'Alloc-XFMR'!$E$1178</f>
        <v>0</v>
      </c>
      <c r="E129" s="154">
        <f>'Alloc-XFMR'!$F$1178</f>
        <v>0</v>
      </c>
      <c r="F129" s="155">
        <f>'Alloc-XFMR'!$G$1178</f>
        <v>0</v>
      </c>
      <c r="G129"/>
    </row>
    <row r="130" spans="1:7" ht="14.25" customHeight="1">
      <c r="C130" s="156"/>
      <c r="D130" s="157"/>
      <c r="E130" s="157"/>
      <c r="F130" s="158"/>
      <c r="G130"/>
    </row>
    <row r="131" spans="1:7" ht="14.25" customHeight="1">
      <c r="A131" s="466" t="str">
        <f>'Alloc-CS'!$A$3</f>
        <v xml:space="preserve"> Customer Service</v>
      </c>
      <c r="C131" s="156"/>
      <c r="D131" s="157"/>
      <c r="E131" s="157"/>
      <c r="F131" s="158"/>
      <c r="G131"/>
    </row>
    <row r="132" spans="1:7" ht="14.25" customHeight="1">
      <c r="A132" s="10" t="str">
        <f>$A$24</f>
        <v>Total Distribution Plant Factor</v>
      </c>
      <c r="B132" s="170" t="str">
        <f>'Alloc-CS'!$A$1103</f>
        <v>DISTPT_CS</v>
      </c>
      <c r="C132" s="143">
        <f ca="1">SUM(D132:F132)</f>
        <v>1</v>
      </c>
      <c r="D132" s="151">
        <f ca="1">'Alloc-CS'!$E$1103</f>
        <v>0</v>
      </c>
      <c r="E132" s="151">
        <f ca="1">'Alloc-CS'!$F$1103</f>
        <v>1</v>
      </c>
      <c r="F132" s="152">
        <f ca="1">'Alloc-CS'!$G$1103</f>
        <v>0</v>
      </c>
      <c r="G132"/>
    </row>
    <row r="133" spans="1:7" ht="14.25" customHeight="1">
      <c r="A133" s="10" t="str">
        <f>$A$25</f>
        <v>Total Plant in Service</v>
      </c>
      <c r="B133" s="170" t="str">
        <f>'Alloc-CS'!$A$1108</f>
        <v>TPIS_CS</v>
      </c>
      <c r="C133" s="146">
        <f t="shared" ref="C133:C138" ca="1" si="20">SUM(D133:F133)</f>
        <v>1</v>
      </c>
      <c r="D133" s="149">
        <f ca="1">'Alloc-CS'!$E$1108</f>
        <v>0</v>
      </c>
      <c r="E133" s="149">
        <f ca="1">'Alloc-CS'!$F$1108</f>
        <v>1</v>
      </c>
      <c r="F133" s="150">
        <f ca="1">'Alloc-CS'!$G$1108</f>
        <v>0</v>
      </c>
      <c r="G133"/>
    </row>
    <row r="134" spans="1:7" ht="14.25" customHeight="1">
      <c r="A134" s="10" t="str">
        <f>$A$26</f>
        <v>Total O&amp;M less Purchasd Power</v>
      </c>
      <c r="B134" s="170" t="str">
        <f>'Alloc-CS'!$A$1113</f>
        <v>O&amp;MxPP_CS</v>
      </c>
      <c r="C134" s="146">
        <f t="shared" ca="1" si="20"/>
        <v>1</v>
      </c>
      <c r="D134" s="149">
        <f ca="1">'Alloc-CS'!$E$1113</f>
        <v>0</v>
      </c>
      <c r="E134" s="149">
        <f ca="1">'Alloc-CS'!$F$1113</f>
        <v>1</v>
      </c>
      <c r="F134" s="150">
        <f ca="1">'Alloc-CS'!$G$1113</f>
        <v>0</v>
      </c>
      <c r="G134"/>
    </row>
    <row r="135" spans="1:7" ht="14.25" customHeight="1">
      <c r="A135" s="10" t="str">
        <f>$A$27</f>
        <v>Customer Advances</v>
      </c>
      <c r="B135" s="170" t="str">
        <f>'Alloc-CS'!$A$1118</f>
        <v>CA_CS</v>
      </c>
      <c r="C135" s="146">
        <f t="shared" si="20"/>
        <v>0</v>
      </c>
      <c r="D135" s="149">
        <f>'Alloc-CS'!$E$1118</f>
        <v>0</v>
      </c>
      <c r="E135" s="149">
        <f>'Alloc-CS'!$F$1118</f>
        <v>0</v>
      </c>
      <c r="F135" s="150">
        <f>'Alloc-CS'!$G$1118</f>
        <v>0</v>
      </c>
      <c r="G135"/>
    </row>
    <row r="136" spans="1:7" ht="14.25" customHeight="1">
      <c r="A136" s="10" t="str">
        <f>$A$28</f>
        <v>Total Utility Plant</v>
      </c>
      <c r="B136" s="170" t="str">
        <f>'Alloc-CS'!$A$1123</f>
        <v>TUP_CS</v>
      </c>
      <c r="C136" s="146">
        <f t="shared" ca="1" si="20"/>
        <v>1</v>
      </c>
      <c r="D136" s="149">
        <f ca="1">'Alloc-CS'!$E$1123</f>
        <v>0</v>
      </c>
      <c r="E136" s="149">
        <f ca="1">'Alloc-CS'!$F$1123</f>
        <v>1</v>
      </c>
      <c r="F136" s="150">
        <f ca="1">'Alloc-CS'!$G$1123</f>
        <v>0</v>
      </c>
      <c r="G136"/>
    </row>
    <row r="137" spans="1:7" ht="14.25" customHeight="1">
      <c r="A137" s="10" t="str">
        <f>$A$29</f>
        <v>Rate Base</v>
      </c>
      <c r="B137" s="170" t="str">
        <f>'Alloc-CS'!$A$1128</f>
        <v>RB_CS</v>
      </c>
      <c r="C137" s="146">
        <f t="shared" ca="1" si="20"/>
        <v>1</v>
      </c>
      <c r="D137" s="149">
        <f ca="1">'Alloc-CS'!$E$1128</f>
        <v>0</v>
      </c>
      <c r="E137" s="149">
        <f ca="1">'Alloc-CS'!$F$1128</f>
        <v>1</v>
      </c>
      <c r="F137" s="150">
        <f ca="1">'Alloc-CS'!$G$1128</f>
        <v>0</v>
      </c>
      <c r="G137"/>
    </row>
    <row r="138" spans="1:7" ht="14.25" customHeight="1">
      <c r="A138" s="10" t="str">
        <f>$A$30</f>
        <v>Total Prod, Trans, and Dist Plant</v>
      </c>
      <c r="B138" s="170" t="str">
        <f>'Alloc-CS'!$A$1133</f>
        <v>PT&amp;D_CS</v>
      </c>
      <c r="C138" s="146">
        <f t="shared" ca="1" si="20"/>
        <v>1</v>
      </c>
      <c r="D138" s="149">
        <f ca="1">'Alloc-CS'!$E$1133</f>
        <v>0</v>
      </c>
      <c r="E138" s="149">
        <f ca="1">'Alloc-CS'!$F$1133</f>
        <v>1</v>
      </c>
      <c r="F138" s="150">
        <f ca="1">'Alloc-CS'!$G$1133</f>
        <v>0</v>
      </c>
      <c r="G138"/>
    </row>
    <row r="139" spans="1:7" ht="14.25" customHeight="1">
      <c r="A139" s="10" t="str">
        <f>$A$31</f>
        <v>Poles, Towers, and Fixtures</v>
      </c>
      <c r="B139" s="170" t="str">
        <f>'Alloc-CS'!$A$1138</f>
        <v>POLES_CS</v>
      </c>
      <c r="C139" s="146">
        <f t="shared" ref="C139:C147" si="21">SUM(D139:F139)</f>
        <v>0</v>
      </c>
      <c r="D139" s="149">
        <f>'Alloc-CS'!$E$1138</f>
        <v>0</v>
      </c>
      <c r="E139" s="149">
        <f>'Alloc-CS'!$F$1138</f>
        <v>0</v>
      </c>
      <c r="F139" s="150">
        <f>'Alloc-CS'!$G$1138</f>
        <v>0</v>
      </c>
      <c r="G139"/>
    </row>
    <row r="140" spans="1:7" ht="14.25" customHeight="1">
      <c r="A140" s="10" t="str">
        <f>$A$32</f>
        <v>Overhead Conductors &amp; Devices</v>
      </c>
      <c r="B140" s="170" t="str">
        <f>'Alloc-CS'!$A$1143</f>
        <v>OHCOND&amp;DEV_CS</v>
      </c>
      <c r="C140" s="146">
        <f t="shared" si="21"/>
        <v>0</v>
      </c>
      <c r="D140" s="149">
        <f>'Alloc-CS'!$E$1143</f>
        <v>0</v>
      </c>
      <c r="E140" s="149">
        <f>'Alloc-CS'!$F$1143</f>
        <v>0</v>
      </c>
      <c r="F140" s="150">
        <f>'Alloc-CS'!$G$1143</f>
        <v>0</v>
      </c>
      <c r="G140"/>
    </row>
    <row r="141" spans="1:7" ht="14.25" customHeight="1">
      <c r="A141" s="10" t="str">
        <f>$A$33</f>
        <v>Underground Conduits and Devices</v>
      </c>
      <c r="B141" s="170" t="str">
        <f>'Alloc-CS'!$A$1148</f>
        <v>UGCOND&amp;DEV_CS</v>
      </c>
      <c r="C141" s="146">
        <f t="shared" si="21"/>
        <v>0</v>
      </c>
      <c r="D141" s="149">
        <f>'Alloc-CS'!$E$1148</f>
        <v>0</v>
      </c>
      <c r="E141" s="149">
        <f>'Alloc-CS'!$F$1148</f>
        <v>0</v>
      </c>
      <c r="F141" s="150">
        <f>'Alloc-CS'!$G$1148</f>
        <v>0</v>
      </c>
      <c r="G141"/>
    </row>
    <row r="142" spans="1:7" ht="14.25" customHeight="1">
      <c r="A142" s="10" t="str">
        <f>$A$34</f>
        <v>Distribution Operation Labor</v>
      </c>
      <c r="B142" s="170" t="str">
        <f>'Alloc-CS'!$A$1153</f>
        <v>LBDO_CS</v>
      </c>
      <c r="C142" s="146">
        <f ca="1">SUM(D142:F142)</f>
        <v>1</v>
      </c>
      <c r="D142" s="149">
        <f ca="1">'Alloc-CS'!$E$1153</f>
        <v>0</v>
      </c>
      <c r="E142" s="149">
        <f ca="1">'Alloc-CS'!$F$1153</f>
        <v>1</v>
      </c>
      <c r="F142" s="150">
        <f ca="1">'Alloc-CS'!$G$1153</f>
        <v>0</v>
      </c>
      <c r="G142"/>
    </row>
    <row r="143" spans="1:7" ht="14.25" customHeight="1">
      <c r="A143" s="10" t="str">
        <f>$A$35</f>
        <v>Distribution Maintenance Labor</v>
      </c>
      <c r="B143" s="170" t="str">
        <f>'Alloc-CS'!$A$1158</f>
        <v>LBDM_CS</v>
      </c>
      <c r="C143" s="146">
        <f t="shared" ca="1" si="21"/>
        <v>0</v>
      </c>
      <c r="D143" s="149">
        <f ca="1">'Alloc-CS'!$E$1158</f>
        <v>0</v>
      </c>
      <c r="E143" s="149">
        <f ca="1">'Alloc-CS'!$F$1158</f>
        <v>0</v>
      </c>
      <c r="F143" s="150">
        <f ca="1">'Alloc-CS'!$G$1158</f>
        <v>0</v>
      </c>
      <c r="G143"/>
    </row>
    <row r="144" spans="1:7" ht="14.25" customHeight="1">
      <c r="A144" s="10" t="s">
        <v>462</v>
      </c>
      <c r="B144" s="500" t="str">
        <f>'Alloc-CS'!$A$1163</f>
        <v>LABORxAG_CS</v>
      </c>
      <c r="C144" s="146">
        <f t="shared" ca="1" si="21"/>
        <v>1</v>
      </c>
      <c r="D144" s="149">
        <f ca="1">'Alloc-CS'!$E$1163</f>
        <v>0</v>
      </c>
      <c r="E144" s="149">
        <f ca="1">'Alloc-CS'!$F$1163</f>
        <v>1</v>
      </c>
      <c r="F144" s="150">
        <f ca="1">'Alloc-CS'!$G$1163</f>
        <v>0</v>
      </c>
      <c r="G144"/>
    </row>
    <row r="145" spans="1:7" ht="14.25" customHeight="1">
      <c r="A145" s="10" t="s">
        <v>490</v>
      </c>
      <c r="B145" s="500" t="str">
        <f>'Alloc-CS'!$A$1168</f>
        <v>LBSUB1_CS</v>
      </c>
      <c r="C145" s="146">
        <f t="shared" si="21"/>
        <v>0</v>
      </c>
      <c r="D145" s="149">
        <f>'Alloc-CS'!$E$1168</f>
        <v>0</v>
      </c>
      <c r="E145" s="149">
        <f>'Alloc-CS'!$F$1168</f>
        <v>0</v>
      </c>
      <c r="F145" s="150">
        <f>'Alloc-CS'!$G$1168</f>
        <v>0</v>
      </c>
      <c r="G145"/>
    </row>
    <row r="146" spans="1:7" ht="14.25" customHeight="1">
      <c r="A146" s="10" t="s">
        <v>491</v>
      </c>
      <c r="B146" s="500" t="str">
        <f>'Alloc-CS'!$A$1173</f>
        <v>LBSUB2_CS</v>
      </c>
      <c r="C146" s="146">
        <f t="shared" si="21"/>
        <v>0</v>
      </c>
      <c r="D146" s="149">
        <f>'Alloc-CS'!$E$1173</f>
        <v>0</v>
      </c>
      <c r="E146" s="149">
        <f>'Alloc-CS'!$F$1173</f>
        <v>0</v>
      </c>
      <c r="F146" s="150">
        <f>'Alloc-CS'!$G$1173</f>
        <v>0</v>
      </c>
      <c r="G146"/>
    </row>
    <row r="147" spans="1:7" ht="14.25" customHeight="1">
      <c r="A147" s="10" t="s">
        <v>492</v>
      </c>
      <c r="B147" s="500" t="str">
        <f>'Alloc-CS'!$A$1178</f>
        <v>LBSUB4_CS</v>
      </c>
      <c r="C147" s="153">
        <f t="shared" si="21"/>
        <v>0</v>
      </c>
      <c r="D147" s="154">
        <f>'Alloc-CS'!$E$1178</f>
        <v>0</v>
      </c>
      <c r="E147" s="154">
        <f>'Alloc-CS'!$F$1178</f>
        <v>0</v>
      </c>
      <c r="F147" s="155">
        <f>'Alloc-CS'!$G$1178</f>
        <v>0</v>
      </c>
      <c r="G147"/>
    </row>
    <row r="148" spans="1:7" ht="14.25" customHeight="1">
      <c r="C148" s="156"/>
      <c r="D148" s="157"/>
      <c r="E148" s="157"/>
      <c r="F148" s="158"/>
      <c r="G148"/>
    </row>
    <row r="149" spans="1:7" ht="14.25" customHeight="1">
      <c r="C149" s="156"/>
      <c r="D149" s="157"/>
      <c r="E149" s="157"/>
      <c r="F149" s="158"/>
      <c r="G149"/>
    </row>
    <row r="513" spans="2:6" ht="14.25" customHeight="1">
      <c r="B513" s="171"/>
      <c r="C513" s="18"/>
      <c r="D513" s="18"/>
      <c r="E513" s="18"/>
      <c r="F513" s="18"/>
    </row>
    <row r="514" spans="2:6" ht="14.25" customHeight="1">
      <c r="B514" s="171"/>
      <c r="C514" s="18"/>
      <c r="D514" s="18"/>
      <c r="E514" s="18"/>
      <c r="F514" s="18"/>
    </row>
    <row r="515" spans="2:6" ht="14.25" customHeight="1">
      <c r="B515" s="171"/>
      <c r="C515" s="18"/>
      <c r="D515" s="18"/>
      <c r="E515" s="18"/>
      <c r="F515" s="18"/>
    </row>
  </sheetData>
  <conditionalFormatting sqref="L9:N19">
    <cfRule type="colorScale" priority="1">
      <colorScale>
        <cfvo type="min"/>
        <cfvo type="percentile" val="50"/>
        <cfvo type="max"/>
        <color rgb="FF5A8AC6"/>
        <color rgb="FFFCFCFF"/>
        <color rgb="FFF8696B"/>
      </colorScale>
    </cfRule>
  </conditionalFormatting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KENTUCKY UTILITIES COMPANY
CASE NO. 2025-00113, 2025-00114
Exhibit TSL-2
PAGE &amp;P OF &amp;N</oddHeader>
  </headerFooter>
  <rowBreaks count="9" manualBreakCount="9">
    <brk id="40" max="5" man="1"/>
    <brk id="76" max="5" man="1"/>
    <brk id="112" max="5" man="1"/>
    <brk id="196" max="6" man="1"/>
    <brk id="249" max="6" man="1"/>
    <brk id="302" max="6" man="1"/>
    <brk id="357" max="6" man="1"/>
    <brk id="410" max="6" man="1"/>
    <brk id="463" max="6" man="1"/>
  </rowBreaks>
  <ignoredErrors>
    <ignoredError sqref="C9:C11 C23" formula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113622-F520-480F-A186-A01A012CDC6A}">
  <sheetPr codeName="Sheet36"/>
  <dimension ref="A1:Z125"/>
  <sheetViews>
    <sheetView zoomScale="85" zoomScaleNormal="85" zoomScaleSheetLayoutView="85" workbookViewId="0"/>
  </sheetViews>
  <sheetFormatPr defaultColWidth="16.81640625" defaultRowHeight="14.25" customHeight="1"/>
  <cols>
    <col min="1" max="1" width="36.81640625" style="10" customWidth="1"/>
    <col min="2" max="2" width="16.81640625" style="40" customWidth="1"/>
    <col min="3" max="3" width="18" style="3" bestFit="1" customWidth="1"/>
    <col min="4" max="10" width="16.81640625" style="4" customWidth="1"/>
    <col min="11" max="11" width="16.81640625" style="3"/>
    <col min="12" max="23" width="0" hidden="1" customWidth="1"/>
    <col min="24" max="24" width="0" style="3" hidden="1" customWidth="1"/>
    <col min="25" max="25" width="30.54296875" style="3" hidden="1" customWidth="1"/>
    <col min="26" max="27" width="0" style="3" hidden="1" customWidth="1"/>
    <col min="28" max="16384" width="16.81640625" style="3"/>
  </cols>
  <sheetData>
    <row r="1" spans="1:26" ht="14.25" customHeight="1">
      <c r="A1" s="294" t="str">
        <f>'Input Revenues'!A1</f>
        <v>KENTUCKY UTILITIES COMPANY</v>
      </c>
      <c r="B1" s="295"/>
      <c r="C1" s="295"/>
      <c r="D1" s="57"/>
      <c r="E1" s="57"/>
      <c r="F1" s="57"/>
      <c r="G1" s="57"/>
      <c r="H1" s="57"/>
      <c r="I1" s="57"/>
      <c r="J1" s="57"/>
      <c r="Y1" s="724" t="s">
        <v>153</v>
      </c>
      <c r="Z1" s="725" t="s">
        <v>111</v>
      </c>
    </row>
    <row r="2" spans="1:26" ht="14.25" customHeight="1">
      <c r="A2" s="464" t="s">
        <v>193</v>
      </c>
      <c r="B2" s="298"/>
      <c r="C2" s="298"/>
      <c r="D2" s="58"/>
      <c r="E2" s="58"/>
      <c r="F2" s="58"/>
      <c r="G2" s="58" t="s">
        <v>188</v>
      </c>
      <c r="H2" s="58" t="s">
        <v>105</v>
      </c>
      <c r="I2" s="58"/>
      <c r="J2" s="58" t="s">
        <v>82</v>
      </c>
      <c r="Y2" s="129" t="str" cm="1">
        <f t="array" ref="Y2:Y8">TRANSPOSE(D4:J4)</f>
        <v xml:space="preserve">  Production</v>
      </c>
      <c r="Z2" s="127" t="s">
        <v>224</v>
      </c>
    </row>
    <row r="3" spans="1:26" ht="14.25" customHeight="1" thickBot="1">
      <c r="A3" s="465"/>
      <c r="B3" s="301" t="s">
        <v>111</v>
      </c>
      <c r="C3" s="301" t="s">
        <v>0</v>
      </c>
      <c r="D3" s="59" t="s">
        <v>199</v>
      </c>
      <c r="E3" s="59" t="s">
        <v>104</v>
      </c>
      <c r="F3" s="59" t="s">
        <v>335</v>
      </c>
      <c r="G3" s="59" t="s">
        <v>200</v>
      </c>
      <c r="H3" s="59" t="s">
        <v>200</v>
      </c>
      <c r="I3" s="59" t="s">
        <v>336</v>
      </c>
      <c r="J3" s="59" t="s">
        <v>223</v>
      </c>
      <c r="Y3" s="129" t="str">
        <v xml:space="preserve">  Transmission</v>
      </c>
      <c r="Z3" s="127" t="s">
        <v>225</v>
      </c>
    </row>
    <row r="4" spans="1:26" ht="14.25" customHeight="1">
      <c r="D4" s="93" t="str">
        <f t="shared" ref="D4:J4" si="0">_xlfn.CONCAT(D1," ",D2," ",D3)</f>
        <v xml:space="preserve">  Production</v>
      </c>
      <c r="E4" s="93" t="str">
        <f t="shared" si="0"/>
        <v xml:space="preserve">  Transmission</v>
      </c>
      <c r="F4" s="93" t="str">
        <f t="shared" si="0"/>
        <v xml:space="preserve">  Substation</v>
      </c>
      <c r="G4" s="93" t="str">
        <f t="shared" si="0"/>
        <v xml:space="preserve"> Primary Distribution</v>
      </c>
      <c r="H4" s="93" t="str">
        <f t="shared" si="0"/>
        <v xml:space="preserve"> Secondary Distribution</v>
      </c>
      <c r="I4" s="93" t="str">
        <f t="shared" si="0"/>
        <v xml:space="preserve">  Transformers</v>
      </c>
      <c r="J4" s="93" t="str">
        <f t="shared" si="0"/>
        <v xml:space="preserve"> Customer Service</v>
      </c>
      <c r="Y4" s="129" t="str">
        <v xml:space="preserve">  Substation</v>
      </c>
      <c r="Z4" s="127" t="s">
        <v>312</v>
      </c>
    </row>
    <row r="5" spans="1:26" ht="14.25" customHeight="1">
      <c r="A5" s="466" t="s">
        <v>109</v>
      </c>
      <c r="Y5" s="129" t="str">
        <v xml:space="preserve"> Primary Distribution</v>
      </c>
      <c r="Z5" s="127" t="s">
        <v>226</v>
      </c>
    </row>
    <row r="6" spans="1:26" ht="14.25" customHeight="1">
      <c r="A6" s="10" t="s">
        <v>235</v>
      </c>
      <c r="B6" s="40" t="s">
        <v>236</v>
      </c>
      <c r="C6" s="11">
        <f t="shared" ref="C6:C19" si="1">SUM(D6:J6)</f>
        <v>1</v>
      </c>
      <c r="D6" s="70">
        <v>1</v>
      </c>
      <c r="E6" s="76">
        <v>0</v>
      </c>
      <c r="F6" s="76">
        <v>0</v>
      </c>
      <c r="G6" s="76">
        <v>0</v>
      </c>
      <c r="H6" s="76">
        <v>0</v>
      </c>
      <c r="I6" s="76">
        <v>0</v>
      </c>
      <c r="J6" s="77">
        <v>0</v>
      </c>
      <c r="L6" s="3"/>
      <c r="M6" s="3"/>
      <c r="N6" s="3"/>
      <c r="O6" s="3"/>
      <c r="P6" s="3"/>
      <c r="Q6" s="3"/>
      <c r="Y6" s="216" t="str">
        <v xml:space="preserve"> Secondary Distribution</v>
      </c>
      <c r="Z6" s="127" t="s">
        <v>115</v>
      </c>
    </row>
    <row r="7" spans="1:26" ht="14.25" customHeight="1">
      <c r="A7" s="10" t="s">
        <v>233</v>
      </c>
      <c r="B7" s="40" t="s">
        <v>234</v>
      </c>
      <c r="C7" s="11">
        <f t="shared" si="1"/>
        <v>1</v>
      </c>
      <c r="D7" s="73">
        <v>0</v>
      </c>
      <c r="E7" s="71">
        <v>1</v>
      </c>
      <c r="F7" s="71">
        <v>0</v>
      </c>
      <c r="G7" s="71">
        <v>0</v>
      </c>
      <c r="H7" s="71">
        <v>0</v>
      </c>
      <c r="I7" s="220">
        <v>0</v>
      </c>
      <c r="J7" s="74">
        <v>0</v>
      </c>
      <c r="L7" s="3"/>
      <c r="M7" s="3"/>
      <c r="N7" s="3"/>
      <c r="O7" s="3"/>
      <c r="P7" s="3"/>
      <c r="Q7" s="3"/>
      <c r="Y7" s="490" t="str">
        <v xml:space="preserve">  Transformers</v>
      </c>
      <c r="Z7" s="218" t="s">
        <v>313</v>
      </c>
    </row>
    <row r="8" spans="1:26" ht="14.25" customHeight="1">
      <c r="A8" s="10" t="s">
        <v>448</v>
      </c>
      <c r="B8" s="40" t="s">
        <v>449</v>
      </c>
      <c r="C8" s="11">
        <f t="shared" si="1"/>
        <v>1</v>
      </c>
      <c r="D8" s="73">
        <v>0</v>
      </c>
      <c r="E8" s="71">
        <v>0</v>
      </c>
      <c r="F8" s="71">
        <v>1</v>
      </c>
      <c r="G8" s="71">
        <v>0</v>
      </c>
      <c r="H8" s="71">
        <v>0</v>
      </c>
      <c r="I8" s="220">
        <v>0</v>
      </c>
      <c r="J8" s="74">
        <v>0</v>
      </c>
      <c r="L8" s="3"/>
      <c r="M8" s="3"/>
      <c r="N8" s="3"/>
      <c r="O8" s="3"/>
      <c r="P8" s="3"/>
      <c r="Q8" s="3"/>
      <c r="Y8" s="490" t="str">
        <v xml:space="preserve"> Customer Service</v>
      </c>
      <c r="Z8" s="127" t="s">
        <v>227</v>
      </c>
    </row>
    <row r="9" spans="1:26" ht="14.25" customHeight="1">
      <c r="A9" s="10" t="s">
        <v>228</v>
      </c>
      <c r="B9" s="40" t="s">
        <v>229</v>
      </c>
      <c r="C9" s="11">
        <f t="shared" si="1"/>
        <v>1</v>
      </c>
      <c r="D9" s="73">
        <v>0</v>
      </c>
      <c r="E9" s="71">
        <v>0</v>
      </c>
      <c r="F9" s="71">
        <v>0</v>
      </c>
      <c r="G9" s="71">
        <v>1</v>
      </c>
      <c r="H9" s="71">
        <v>0</v>
      </c>
      <c r="I9" s="220">
        <v>0</v>
      </c>
      <c r="J9" s="74">
        <v>0</v>
      </c>
      <c r="L9" s="3"/>
      <c r="M9" s="3"/>
      <c r="N9" s="3"/>
      <c r="O9" s="3"/>
      <c r="P9" s="3"/>
      <c r="Q9" s="3"/>
      <c r="Y9" s="130"/>
      <c r="Z9" s="128"/>
    </row>
    <row r="10" spans="1:26" ht="14.25" customHeight="1">
      <c r="A10" s="10" t="s">
        <v>230</v>
      </c>
      <c r="B10" s="40" t="s">
        <v>231</v>
      </c>
      <c r="C10" s="11">
        <f t="shared" si="1"/>
        <v>1</v>
      </c>
      <c r="D10" s="73">
        <v>0</v>
      </c>
      <c r="E10" s="71">
        <v>0</v>
      </c>
      <c r="F10" s="71">
        <v>0</v>
      </c>
      <c r="G10" s="71">
        <v>0</v>
      </c>
      <c r="H10" s="71">
        <v>1</v>
      </c>
      <c r="I10" s="71">
        <v>0</v>
      </c>
      <c r="J10" s="74">
        <v>0</v>
      </c>
      <c r="L10" s="3"/>
      <c r="M10" s="3"/>
      <c r="N10" s="3"/>
      <c r="O10" s="3"/>
      <c r="P10" s="3"/>
      <c r="Q10" s="3"/>
    </row>
    <row r="11" spans="1:26" ht="14.25" customHeight="1">
      <c r="A11" s="10" t="s">
        <v>450</v>
      </c>
      <c r="B11" s="40" t="s">
        <v>313</v>
      </c>
      <c r="C11" s="11">
        <f t="shared" si="1"/>
        <v>1</v>
      </c>
      <c r="D11" s="73">
        <v>0</v>
      </c>
      <c r="E11" s="71">
        <v>0</v>
      </c>
      <c r="F11" s="71">
        <v>0</v>
      </c>
      <c r="G11" s="71">
        <v>0</v>
      </c>
      <c r="H11" s="71">
        <v>0</v>
      </c>
      <c r="I11" s="71">
        <v>1</v>
      </c>
      <c r="J11" s="74">
        <v>0</v>
      </c>
      <c r="L11" s="3"/>
      <c r="M11" s="3"/>
      <c r="N11" s="3"/>
      <c r="O11" s="3"/>
      <c r="P11" s="3"/>
      <c r="Q11" s="3"/>
    </row>
    <row r="12" spans="1:26" ht="14.25" customHeight="1">
      <c r="A12" s="10" t="s">
        <v>232</v>
      </c>
      <c r="B12" s="40" t="s">
        <v>237</v>
      </c>
      <c r="C12" s="11">
        <f t="shared" si="1"/>
        <v>1</v>
      </c>
      <c r="D12" s="73">
        <v>0</v>
      </c>
      <c r="E12" s="71">
        <v>0</v>
      </c>
      <c r="F12" s="71">
        <v>0</v>
      </c>
      <c r="G12" s="71">
        <v>0</v>
      </c>
      <c r="H12" s="71">
        <v>0</v>
      </c>
      <c r="I12" s="71">
        <v>0</v>
      </c>
      <c r="J12" s="74">
        <v>1</v>
      </c>
      <c r="L12" s="3"/>
      <c r="M12" s="3"/>
      <c r="N12" s="3"/>
      <c r="O12" s="3"/>
      <c r="P12" s="3"/>
      <c r="Q12" s="3"/>
    </row>
    <row r="13" spans="1:26" ht="14.25" customHeight="1">
      <c r="A13" s="10" t="s">
        <v>120</v>
      </c>
      <c r="B13" s="40" t="s">
        <v>453</v>
      </c>
      <c r="C13" s="11">
        <f t="shared" si="1"/>
        <v>1</v>
      </c>
      <c r="D13" s="73">
        <f t="shared" ref="D13:J13" si="2">D37</f>
        <v>0</v>
      </c>
      <c r="E13" s="71">
        <f t="shared" si="2"/>
        <v>0</v>
      </c>
      <c r="F13" s="71">
        <f t="shared" si="2"/>
        <v>0.20185395347731641</v>
      </c>
      <c r="G13" s="71">
        <f t="shared" si="2"/>
        <v>0.31451188180875722</v>
      </c>
      <c r="H13" s="71">
        <f t="shared" si="2"/>
        <v>0.22408809972630872</v>
      </c>
      <c r="I13" s="71">
        <f t="shared" si="2"/>
        <v>0.11133538886015124</v>
      </c>
      <c r="J13" s="74">
        <f t="shared" si="2"/>
        <v>0.14821067612746647</v>
      </c>
      <c r="L13" s="3"/>
      <c r="M13" s="3"/>
      <c r="N13" s="3"/>
      <c r="O13" s="3"/>
      <c r="P13" s="3"/>
      <c r="Q13" s="3"/>
    </row>
    <row r="14" spans="1:26" ht="14.25" customHeight="1">
      <c r="A14" s="10" t="s">
        <v>454</v>
      </c>
      <c r="B14" s="40" t="s">
        <v>112</v>
      </c>
      <c r="C14" s="11">
        <f t="shared" si="1"/>
        <v>0.99999999999999989</v>
      </c>
      <c r="D14" s="73">
        <f>D40</f>
        <v>0.44180737973017525</v>
      </c>
      <c r="E14" s="71">
        <f>E40</f>
        <v>0.21316676141266008</v>
      </c>
      <c r="F14" s="71">
        <f t="shared" ref="F14:I14" si="3">F40</f>
        <v>6.9644833662225222E-2</v>
      </c>
      <c r="G14" s="71">
        <f t="shared" si="3"/>
        <v>0.10851473214184949</v>
      </c>
      <c r="H14" s="71">
        <f t="shared" si="3"/>
        <v>7.7316189067739613E-2</v>
      </c>
      <c r="I14" s="71">
        <f t="shared" si="3"/>
        <v>3.841358816267007E-2</v>
      </c>
      <c r="J14" s="74">
        <f t="shared" ref="J14" si="4">J40</f>
        <v>5.1136515822680174E-2</v>
      </c>
      <c r="L14" s="3"/>
      <c r="M14" s="3"/>
      <c r="N14" s="3"/>
      <c r="O14" s="3"/>
      <c r="P14" s="3"/>
      <c r="Q14" s="3"/>
    </row>
    <row r="15" spans="1:26" ht="14.25" customHeight="1">
      <c r="A15" s="10" t="s">
        <v>455</v>
      </c>
      <c r="B15" s="40" t="s">
        <v>456</v>
      </c>
      <c r="C15" s="11">
        <f t="shared" si="1"/>
        <v>0.99999999999999989</v>
      </c>
      <c r="D15" s="73">
        <f t="shared" ref="D15:J15" si="5">D52</f>
        <v>0.79135004600952441</v>
      </c>
      <c r="E15" s="71">
        <f t="shared" si="5"/>
        <v>7.5161152512510751E-2</v>
      </c>
      <c r="F15" s="71">
        <f t="shared" si="5"/>
        <v>9.0673158061696808E-3</v>
      </c>
      <c r="G15" s="71">
        <f t="shared" si="5"/>
        <v>3.917729013704975E-2</v>
      </c>
      <c r="H15" s="71">
        <f t="shared" si="5"/>
        <v>2.5233798384177591E-2</v>
      </c>
      <c r="I15" s="71">
        <f t="shared" si="5"/>
        <v>2.4992326463418452E-3</v>
      </c>
      <c r="J15" s="74">
        <f t="shared" si="5"/>
        <v>5.7511164504225804E-2</v>
      </c>
      <c r="L15" s="3"/>
      <c r="M15" s="3"/>
      <c r="N15" s="3"/>
      <c r="O15" s="3"/>
      <c r="P15" s="3"/>
      <c r="Q15" s="3"/>
    </row>
    <row r="16" spans="1:26" ht="14.25" customHeight="1">
      <c r="A16" s="10" t="s">
        <v>441</v>
      </c>
      <c r="B16" s="40" t="s">
        <v>447</v>
      </c>
      <c r="C16" s="11">
        <f t="shared" ref="C16:C17" si="6">SUM(D16:J16)</f>
        <v>1</v>
      </c>
      <c r="D16" s="73">
        <f>D55</f>
        <v>0</v>
      </c>
      <c r="E16" s="71">
        <f t="shared" ref="E16:J16" si="7">E55</f>
        <v>0</v>
      </c>
      <c r="F16" s="71">
        <f t="shared" si="7"/>
        <v>0</v>
      </c>
      <c r="G16" s="71">
        <f t="shared" si="7"/>
        <v>0.61544612640508922</v>
      </c>
      <c r="H16" s="71">
        <f t="shared" si="7"/>
        <v>0.38455387359491083</v>
      </c>
      <c r="I16" s="71">
        <f t="shared" si="7"/>
        <v>0</v>
      </c>
      <c r="J16" s="74">
        <f t="shared" si="7"/>
        <v>0</v>
      </c>
      <c r="L16" s="3"/>
      <c r="M16" s="3"/>
      <c r="N16" s="3"/>
      <c r="O16" s="3"/>
      <c r="P16" s="3"/>
      <c r="Q16" s="3"/>
    </row>
    <row r="17" spans="1:25" ht="14.25" customHeight="1">
      <c r="A17" s="10" t="s">
        <v>74</v>
      </c>
      <c r="B17" s="40" t="s">
        <v>458</v>
      </c>
      <c r="C17" s="11">
        <f t="shared" si="6"/>
        <v>1.0000000000000002</v>
      </c>
      <c r="D17" s="73">
        <f>'Input Rate Base'!F63/'Input Rate Base'!$E$63</f>
        <v>0.43110171928860486</v>
      </c>
      <c r="E17" s="71">
        <f>'Input Rate Base'!G63/'Input Rate Base'!$E$63</f>
        <v>0.23077592822878351</v>
      </c>
      <c r="F17" s="71">
        <f>'Input Rate Base'!H63/'Input Rate Base'!$E$63</f>
        <v>6.8251333607665887E-2</v>
      </c>
      <c r="G17" s="71">
        <f>'Input Rate Base'!I63/'Input Rate Base'!$E$63</f>
        <v>0.10634349736091016</v>
      </c>
      <c r="H17" s="71">
        <f>'Input Rate Base'!J63/'Input Rate Base'!$E$63</f>
        <v>7.5769195442817627E-2</v>
      </c>
      <c r="I17" s="71">
        <f>'Input Rate Base'!K63/'Input Rate Base'!$E$63</f>
        <v>3.7644983595960704E-2</v>
      </c>
      <c r="J17" s="74">
        <f>'Input Rate Base'!L63/'Input Rate Base'!$E$63</f>
        <v>5.0113342475257436E-2</v>
      </c>
      <c r="L17" s="3"/>
      <c r="M17" s="3"/>
      <c r="N17" s="3"/>
      <c r="O17" s="3"/>
      <c r="P17" s="3"/>
      <c r="Q17" s="3"/>
    </row>
    <row r="18" spans="1:25" ht="14.25" customHeight="1">
      <c r="A18" s="10" t="s">
        <v>20</v>
      </c>
      <c r="B18" s="40" t="s">
        <v>259</v>
      </c>
      <c r="C18" s="11">
        <f t="shared" si="1"/>
        <v>1</v>
      </c>
      <c r="D18" s="73">
        <f>'Input Rate Base'!F80/'Input Rate Base'!$E$80</f>
        <v>0.43942426971660392</v>
      </c>
      <c r="E18" s="71">
        <f>'Input Rate Base'!G80/'Input Rate Base'!$E$80</f>
        <v>0.23089835299862946</v>
      </c>
      <c r="F18" s="71">
        <f>'Input Rate Base'!H80/'Input Rate Base'!$E$80</f>
        <v>6.6685392026386722E-2</v>
      </c>
      <c r="G18" s="71">
        <f>'Input Rate Base'!I80/'Input Rate Base'!$E$80</f>
        <v>0.102729527883594</v>
      </c>
      <c r="H18" s="71">
        <f>'Input Rate Base'!J80/'Input Rate Base'!$E$80</f>
        <v>7.3284832905603073E-2</v>
      </c>
      <c r="I18" s="71">
        <f>'Input Rate Base'!K80/'Input Rate Base'!$E$80</f>
        <v>3.6717474485163951E-2</v>
      </c>
      <c r="J18" s="74">
        <f>'Input Rate Base'!L80/'Input Rate Base'!$E$80</f>
        <v>5.0260149984019023E-2</v>
      </c>
      <c r="L18" s="3"/>
      <c r="M18" s="3"/>
      <c r="N18" s="3"/>
      <c r="O18" s="3"/>
      <c r="P18" s="3"/>
      <c r="Q18" s="3"/>
    </row>
    <row r="19" spans="1:25" ht="14.25" customHeight="1">
      <c r="A19" s="10" t="s">
        <v>451</v>
      </c>
      <c r="B19" s="40" t="s">
        <v>452</v>
      </c>
      <c r="C19" s="11">
        <f t="shared" si="1"/>
        <v>1</v>
      </c>
      <c r="D19" s="78">
        <f>D34</f>
        <v>0.44180737973017536</v>
      </c>
      <c r="E19" s="79">
        <f>E34</f>
        <v>0.21316676141266011</v>
      </c>
      <c r="F19" s="79">
        <f t="shared" ref="F19:I19" si="8">F34</f>
        <v>6.964483366222525E-2</v>
      </c>
      <c r="G19" s="79">
        <f t="shared" si="8"/>
        <v>0.10851473214184951</v>
      </c>
      <c r="H19" s="79">
        <f t="shared" si="8"/>
        <v>7.7316189067739627E-2</v>
      </c>
      <c r="I19" s="79">
        <f t="shared" si="8"/>
        <v>3.8413588162670077E-2</v>
      </c>
      <c r="J19" s="80">
        <f t="shared" ref="J19" si="9">J34</f>
        <v>5.1136515822680188E-2</v>
      </c>
      <c r="L19" s="3"/>
      <c r="M19" s="3"/>
      <c r="N19" s="3"/>
      <c r="O19" s="3"/>
      <c r="P19" s="3"/>
      <c r="Q19" s="3"/>
    </row>
    <row r="20" spans="1:25" ht="14.25" customHeight="1">
      <c r="C20" s="11"/>
      <c r="D20" s="11"/>
      <c r="E20" s="11"/>
      <c r="F20" s="11"/>
      <c r="G20" s="11"/>
      <c r="H20" s="11"/>
      <c r="I20" s="11"/>
      <c r="J20" s="11"/>
      <c r="K20" s="11"/>
    </row>
    <row r="21" spans="1:25" ht="14.25" customHeight="1">
      <c r="A21" s="466" t="s">
        <v>118</v>
      </c>
      <c r="C21" s="11"/>
      <c r="D21" s="11"/>
      <c r="E21" s="11"/>
      <c r="F21" s="11"/>
      <c r="G21" s="11"/>
      <c r="H21" s="11"/>
      <c r="I21" s="11"/>
      <c r="J21" s="11"/>
      <c r="K21" s="11"/>
      <c r="L21" t="s">
        <v>269</v>
      </c>
      <c r="T21" s="31"/>
      <c r="U21" s="31"/>
      <c r="V21" s="31"/>
    </row>
    <row r="22" spans="1:25" ht="14.25" customHeight="1">
      <c r="A22" s="10" t="s">
        <v>444</v>
      </c>
      <c r="B22" s="40" t="s">
        <v>117</v>
      </c>
      <c r="C22" s="11">
        <f>SUM(D22:J22)</f>
        <v>1</v>
      </c>
      <c r="D22" s="491">
        <v>0</v>
      </c>
      <c r="E22" s="439">
        <v>0</v>
      </c>
      <c r="F22" s="439">
        <v>0</v>
      </c>
      <c r="G22" s="522">
        <f>[3]Summary!$B$16</f>
        <v>0.61577473093614443</v>
      </c>
      <c r="H22" s="522">
        <f>1-G22</f>
        <v>0.38422526906385557</v>
      </c>
      <c r="I22" s="439">
        <v>0</v>
      </c>
      <c r="J22" s="492">
        <v>0</v>
      </c>
      <c r="L22" s="491"/>
      <c r="M22" s="439"/>
      <c r="N22" s="439"/>
      <c r="O22" s="666">
        <v>0.70540000000000003</v>
      </c>
      <c r="P22" s="666">
        <v>0.29459999999999997</v>
      </c>
      <c r="Q22" s="439"/>
      <c r="R22" s="492"/>
      <c r="T22" s="533">
        <f>D22-L22</f>
        <v>0</v>
      </c>
      <c r="U22" s="535">
        <f t="shared" ref="U22:Y22" si="10">E22-M22</f>
        <v>0</v>
      </c>
      <c r="V22" s="535">
        <f t="shared" si="10"/>
        <v>0</v>
      </c>
      <c r="W22" s="535">
        <f t="shared" si="10"/>
        <v>-8.9625269063855595E-2</v>
      </c>
      <c r="X22" s="535">
        <f t="shared" si="10"/>
        <v>8.9625269063855595E-2</v>
      </c>
      <c r="Y22" s="536">
        <f t="shared" si="10"/>
        <v>0</v>
      </c>
    </row>
    <row r="23" spans="1:25" ht="14.25" customHeight="1">
      <c r="A23" s="10" t="s">
        <v>191</v>
      </c>
      <c r="B23" s="40" t="s">
        <v>119</v>
      </c>
      <c r="C23" s="11">
        <f>SUM(D23:J23)</f>
        <v>1</v>
      </c>
      <c r="D23" s="493">
        <v>0</v>
      </c>
      <c r="E23" s="440">
        <v>0</v>
      </c>
      <c r="F23" s="440">
        <v>0</v>
      </c>
      <c r="G23" s="523">
        <f>G22</f>
        <v>0.61577473093614443</v>
      </c>
      <c r="H23" s="523">
        <f>1-G23</f>
        <v>0.38422526906385557</v>
      </c>
      <c r="I23" s="440">
        <v>0</v>
      </c>
      <c r="J23" s="494">
        <v>0</v>
      </c>
      <c r="L23" s="493"/>
      <c r="M23" s="440"/>
      <c r="N23" s="440"/>
      <c r="O23" s="531">
        <v>0.70540000000000003</v>
      </c>
      <c r="P23" s="531">
        <v>0.29459999999999997</v>
      </c>
      <c r="Q23" s="440"/>
      <c r="R23" s="494"/>
      <c r="T23" s="537">
        <f t="shared" ref="T23:T24" si="11">D23-L23</f>
        <v>0</v>
      </c>
      <c r="U23" s="534">
        <f t="shared" ref="U23:U24" si="12">E23-M23</f>
        <v>0</v>
      </c>
      <c r="V23" s="534">
        <f t="shared" ref="V23:V24" si="13">F23-N23</f>
        <v>0</v>
      </c>
      <c r="W23" s="534">
        <f t="shared" ref="W23:W24" si="14">G23-O23</f>
        <v>-8.9625269063855595E-2</v>
      </c>
      <c r="X23" s="534">
        <f t="shared" ref="X23:X24" si="15">H23-P23</f>
        <v>8.9625269063855595E-2</v>
      </c>
      <c r="Y23" s="538">
        <f t="shared" ref="Y23:Y24" si="16">I23-Q23</f>
        <v>0</v>
      </c>
    </row>
    <row r="24" spans="1:25" ht="14.25" customHeight="1">
      <c r="A24" s="10" t="s">
        <v>190</v>
      </c>
      <c r="B24" s="40" t="s">
        <v>192</v>
      </c>
      <c r="C24" s="11">
        <f>SUM(D24:J24)</f>
        <v>1</v>
      </c>
      <c r="D24" s="495">
        <v>0</v>
      </c>
      <c r="E24" s="441">
        <v>0</v>
      </c>
      <c r="F24" s="441">
        <v>0</v>
      </c>
      <c r="G24" s="524">
        <f>[3]Summary!$B$17</f>
        <v>0.45708621694575224</v>
      </c>
      <c r="H24" s="524">
        <f>1-G24</f>
        <v>0.54291378305424776</v>
      </c>
      <c r="I24" s="441">
        <v>0</v>
      </c>
      <c r="J24" s="496">
        <v>0</v>
      </c>
      <c r="L24" s="495"/>
      <c r="M24" s="441"/>
      <c r="N24" s="441"/>
      <c r="O24" s="532">
        <v>0.60509999999999997</v>
      </c>
      <c r="P24" s="532">
        <v>0.39490000000000003</v>
      </c>
      <c r="Q24" s="441"/>
      <c r="R24" s="496"/>
      <c r="T24" s="539">
        <f t="shared" si="11"/>
        <v>0</v>
      </c>
      <c r="U24" s="540">
        <f t="shared" si="12"/>
        <v>0</v>
      </c>
      <c r="V24" s="540">
        <f t="shared" si="13"/>
        <v>0</v>
      </c>
      <c r="W24" s="540">
        <f t="shared" si="14"/>
        <v>-0.14801378305424773</v>
      </c>
      <c r="X24" s="540">
        <f t="shared" si="15"/>
        <v>0.14801378305424773</v>
      </c>
      <c r="Y24" s="541">
        <f t="shared" si="16"/>
        <v>0</v>
      </c>
    </row>
    <row r="25" spans="1:25" ht="14.25" customHeight="1">
      <c r="C25" s="11"/>
      <c r="D25" s="11"/>
      <c r="E25" s="11"/>
      <c r="F25" s="11"/>
      <c r="G25" s="11"/>
      <c r="H25" s="11"/>
      <c r="I25" s="11"/>
      <c r="J25" s="11"/>
      <c r="K25" s="11"/>
    </row>
    <row r="26" spans="1:25" ht="14.25" customHeight="1">
      <c r="A26" s="466" t="s">
        <v>130</v>
      </c>
      <c r="C26" s="11"/>
      <c r="D26" s="11"/>
      <c r="E26" s="11"/>
      <c r="F26" s="11"/>
      <c r="G26" s="11"/>
      <c r="H26" s="11"/>
      <c r="I26" s="11"/>
      <c r="J26" s="11"/>
      <c r="K26" s="11"/>
    </row>
    <row r="27" spans="1:25" ht="14.25" customHeight="1">
      <c r="A27" s="10" t="s">
        <v>445</v>
      </c>
      <c r="B27" s="40" t="s">
        <v>459</v>
      </c>
      <c r="C27" s="11">
        <f>SUM(D27:J27)</f>
        <v>1</v>
      </c>
      <c r="D27" s="70">
        <f>D43</f>
        <v>0</v>
      </c>
      <c r="E27" s="76">
        <f t="shared" ref="E27:J27" si="17">E43</f>
        <v>0</v>
      </c>
      <c r="F27" s="76">
        <f t="shared" si="17"/>
        <v>0.13628533439787552</v>
      </c>
      <c r="G27" s="76">
        <f t="shared" si="17"/>
        <v>0.2015037062175907</v>
      </c>
      <c r="H27" s="76">
        <f t="shared" si="17"/>
        <v>0.13504193453885488</v>
      </c>
      <c r="I27" s="76">
        <f t="shared" si="17"/>
        <v>3.0284774233309761E-2</v>
      </c>
      <c r="J27" s="77">
        <f t="shared" si="17"/>
        <v>0.49688425061236929</v>
      </c>
    </row>
    <row r="28" spans="1:25" ht="14.25" customHeight="1">
      <c r="A28" s="10" t="s">
        <v>446</v>
      </c>
      <c r="B28" s="40" t="s">
        <v>460</v>
      </c>
      <c r="C28" s="11">
        <f>SUM(D28:J28)</f>
        <v>1</v>
      </c>
      <c r="D28" s="73">
        <f>D46</f>
        <v>0</v>
      </c>
      <c r="E28" s="220">
        <f t="shared" ref="E28:J28" si="18">E46</f>
        <v>0</v>
      </c>
      <c r="F28" s="220">
        <f t="shared" si="18"/>
        <v>4.1514132014673862E-2</v>
      </c>
      <c r="G28" s="220">
        <f t="shared" si="18"/>
        <v>0.5873817124090942</v>
      </c>
      <c r="H28" s="220">
        <f t="shared" si="18"/>
        <v>0.37110415557623194</v>
      </c>
      <c r="I28" s="220">
        <f t="shared" si="18"/>
        <v>0</v>
      </c>
      <c r="J28" s="74">
        <f t="shared" si="18"/>
        <v>0</v>
      </c>
    </row>
    <row r="29" spans="1:25" ht="14.25" customHeight="1">
      <c r="A29" s="10" t="s">
        <v>462</v>
      </c>
      <c r="B29" s="40" t="s">
        <v>461</v>
      </c>
      <c r="C29" s="11">
        <f>SUM(D29:J29)</f>
        <v>0.99999999999999989</v>
      </c>
      <c r="D29" s="542">
        <f>D49</f>
        <v>0.60637921133612938</v>
      </c>
      <c r="E29" s="543">
        <f t="shared" ref="E29:J29" si="19">E49</f>
        <v>7.4516892190562928E-2</v>
      </c>
      <c r="F29" s="543">
        <f t="shared" si="19"/>
        <v>1.8181885776136622E-2</v>
      </c>
      <c r="G29" s="543">
        <f t="shared" si="19"/>
        <v>6.7407011906071651E-2</v>
      </c>
      <c r="H29" s="543">
        <f t="shared" si="19"/>
        <v>4.3437535269486981E-2</v>
      </c>
      <c r="I29" s="543">
        <f t="shared" si="19"/>
        <v>3.3295824356268581E-3</v>
      </c>
      <c r="J29" s="544">
        <f t="shared" si="19"/>
        <v>0.18674788108598542</v>
      </c>
      <c r="L29" s="11"/>
      <c r="M29" s="11"/>
      <c r="N29" s="11"/>
      <c r="O29" s="11"/>
      <c r="P29" s="11"/>
    </row>
    <row r="30" spans="1:25" ht="14.25" customHeight="1">
      <c r="D30" s="3"/>
      <c r="E30" s="3"/>
      <c r="F30" s="3"/>
      <c r="G30" s="3"/>
      <c r="H30" s="3"/>
      <c r="I30" s="3"/>
      <c r="J30" s="3"/>
      <c r="L30" s="11"/>
      <c r="M30" s="11"/>
      <c r="N30" s="11"/>
      <c r="O30" s="11"/>
      <c r="P30" s="11"/>
    </row>
    <row r="31" spans="1:25" ht="14.25" customHeight="1">
      <c r="A31" s="466" t="s">
        <v>110</v>
      </c>
      <c r="D31" s="3"/>
      <c r="E31" s="3"/>
      <c r="F31" s="3"/>
      <c r="G31" s="3"/>
      <c r="H31" s="3"/>
      <c r="I31" s="3"/>
      <c r="J31" s="3"/>
      <c r="L31" s="11"/>
      <c r="M31" s="11"/>
      <c r="N31" s="11"/>
      <c r="O31" s="11"/>
      <c r="P31" s="11"/>
    </row>
    <row r="32" spans="1:25" ht="14.25" customHeight="1">
      <c r="D32" s="3"/>
      <c r="E32" s="3"/>
      <c r="F32" s="3"/>
      <c r="G32" s="3"/>
      <c r="H32" s="3"/>
      <c r="I32" s="3"/>
      <c r="J32" s="3"/>
      <c r="L32" s="11"/>
      <c r="M32" s="11"/>
      <c r="N32" s="11"/>
      <c r="O32" s="11"/>
      <c r="P32" s="11"/>
    </row>
    <row r="33" spans="1:10" ht="14.25" customHeight="1">
      <c r="A33" s="10" t="s">
        <v>451</v>
      </c>
      <c r="C33" s="3">
        <f>SUM(D33:J33)</f>
        <v>6459137125.3403091</v>
      </c>
      <c r="D33" s="3">
        <f>'Input Rate Base'!F86</f>
        <v>2853694448.6644993</v>
      </c>
      <c r="E33" s="3">
        <f>'Input Rate Base'!G86</f>
        <v>1376873342.529073</v>
      </c>
      <c r="F33" s="3">
        <f>'Input Rate Base'!H86</f>
        <v>449845530.69582957</v>
      </c>
      <c r="G33" s="3">
        <f>'Input Rate Base'!I86</f>
        <v>700911535.02377951</v>
      </c>
      <c r="H33" s="3">
        <f>'Input Rate Base'!J86</f>
        <v>499395867.19726753</v>
      </c>
      <c r="I33" s="3">
        <f>'Input Rate Base'!K86</f>
        <v>248118633.41903535</v>
      </c>
      <c r="J33" s="3">
        <f>'Input Rate Base'!L86</f>
        <v>330297767.81082577</v>
      </c>
    </row>
    <row r="34" spans="1:10" ht="14.25" customHeight="1">
      <c r="A34" s="10" t="str">
        <f>A19</f>
        <v>Total Prod, Trans, and Dist Plant</v>
      </c>
      <c r="B34" s="40" t="str">
        <f>B19</f>
        <v>PT&amp;D</v>
      </c>
      <c r="C34" s="11">
        <f>SUM(D34:J34)</f>
        <v>1</v>
      </c>
      <c r="D34" s="164">
        <f>D33/$C33</f>
        <v>0.44180737973017536</v>
      </c>
      <c r="E34" s="165">
        <f>E33/$C33</f>
        <v>0.21316676141266011</v>
      </c>
      <c r="F34" s="165">
        <f t="shared" ref="F34:I34" si="20">F33/$C33</f>
        <v>6.964483366222525E-2</v>
      </c>
      <c r="G34" s="165">
        <f t="shared" si="20"/>
        <v>0.10851473214184951</v>
      </c>
      <c r="H34" s="165">
        <f t="shared" si="20"/>
        <v>7.7316189067739627E-2</v>
      </c>
      <c r="I34" s="165">
        <f t="shared" si="20"/>
        <v>3.8413588162670077E-2</v>
      </c>
      <c r="J34" s="166">
        <f>J33/$C33</f>
        <v>5.1136515822680188E-2</v>
      </c>
    </row>
    <row r="35" spans="1:10" ht="14.25" customHeight="1">
      <c r="D35" s="3"/>
      <c r="E35" s="3"/>
      <c r="F35" s="3"/>
      <c r="G35" s="3"/>
      <c r="H35" s="3"/>
      <c r="I35" s="3"/>
      <c r="J35" s="3"/>
    </row>
    <row r="36" spans="1:10" ht="14.25" customHeight="1">
      <c r="A36" s="10" t="s">
        <v>17</v>
      </c>
      <c r="C36" s="3">
        <f>SUM(D36:J36)</f>
        <v>2159858689.2174463</v>
      </c>
      <c r="D36" s="3">
        <f>'Input Rate Base'!F89</f>
        <v>0</v>
      </c>
      <c r="E36" s="3">
        <f>'Input Rate Base'!G89</f>
        <v>0</v>
      </c>
      <c r="F36" s="3">
        <f>'Input Rate Base'!H89</f>
        <v>435976015.37087601</v>
      </c>
      <c r="G36" s="3">
        <f>'Input Rate Base'!I89</f>
        <v>679301220.78677475</v>
      </c>
      <c r="H36" s="3">
        <f>'Input Rate Base'!J89</f>
        <v>483998629.34409356</v>
      </c>
      <c r="I36" s="3">
        <f>'Input Rate Base'!K89</f>
        <v>240468707.04700091</v>
      </c>
      <c r="J36" s="3">
        <f>'Input Rate Base'!L89</f>
        <v>320114116.66870117</v>
      </c>
    </row>
    <row r="37" spans="1:10" ht="14.25" customHeight="1">
      <c r="A37" s="10" t="str">
        <f>A13</f>
        <v>Total Distribution Plant Factor</v>
      </c>
      <c r="B37" s="40" t="str">
        <f>B13</f>
        <v>PDIST</v>
      </c>
      <c r="C37" s="11">
        <f>SUM(D37:J37)</f>
        <v>1</v>
      </c>
      <c r="D37" s="164">
        <f>D36/$C36</f>
        <v>0</v>
      </c>
      <c r="E37" s="165">
        <f>E36/$C36</f>
        <v>0</v>
      </c>
      <c r="F37" s="165">
        <f t="shared" ref="F37:I37" si="21">F36/$C36</f>
        <v>0.20185395347731641</v>
      </c>
      <c r="G37" s="165">
        <f t="shared" si="21"/>
        <v>0.31451188180875722</v>
      </c>
      <c r="H37" s="165">
        <f t="shared" si="21"/>
        <v>0.22408809972630872</v>
      </c>
      <c r="I37" s="165">
        <f t="shared" si="21"/>
        <v>0.11133538886015124</v>
      </c>
      <c r="J37" s="166">
        <f>J36/$C36</f>
        <v>0.14821067612746647</v>
      </c>
    </row>
    <row r="38" spans="1:10" ht="14.25" customHeight="1">
      <c r="A38" s="470"/>
      <c r="J38" s="18"/>
    </row>
    <row r="39" spans="1:10" ht="14.25" customHeight="1">
      <c r="A39" s="470" t="s">
        <v>454</v>
      </c>
      <c r="C39" s="3">
        <f>SUM(D39:J39)</f>
        <v>6690797191.5659962</v>
      </c>
      <c r="D39" s="3">
        <f>'Input Rate Base'!F92</f>
        <v>2956043575.5117884</v>
      </c>
      <c r="E39" s="3">
        <f>'Input Rate Base'!G92</f>
        <v>1426255568.5950449</v>
      </c>
      <c r="F39" s="3">
        <f>'Input Rate Base'!H92</f>
        <v>465979457.47429746</v>
      </c>
      <c r="G39" s="3">
        <f>'Input Rate Base'!I92</f>
        <v>726050065.05822289</v>
      </c>
      <c r="H39" s="3">
        <f>'Input Rate Base'!J92</f>
        <v>517306940.67701775</v>
      </c>
      <c r="I39" s="3">
        <f>'Input Rate Base'!K92</f>
        <v>257017527.79676569</v>
      </c>
      <c r="J39" s="3">
        <f>'Input Rate Base'!L92</f>
        <v>342144056.45285863</v>
      </c>
    </row>
    <row r="40" spans="1:10" ht="14.25" customHeight="1">
      <c r="A40" s="470" t="str">
        <f>A14</f>
        <v>Total Plant in Service</v>
      </c>
      <c r="B40" s="167" t="str">
        <f>B14</f>
        <v>TPIS</v>
      </c>
      <c r="C40" s="11">
        <f>SUM(D40:J40)</f>
        <v>0.99999999999999989</v>
      </c>
      <c r="D40" s="164">
        <f>D39/$C39</f>
        <v>0.44180737973017525</v>
      </c>
      <c r="E40" s="165">
        <f>E39/$C39</f>
        <v>0.21316676141266008</v>
      </c>
      <c r="F40" s="165">
        <f t="shared" ref="F40:I40" si="22">F39/$C39</f>
        <v>6.9644833662225222E-2</v>
      </c>
      <c r="G40" s="165">
        <f t="shared" si="22"/>
        <v>0.10851473214184949</v>
      </c>
      <c r="H40" s="165">
        <f t="shared" si="22"/>
        <v>7.7316189067739613E-2</v>
      </c>
      <c r="I40" s="165">
        <f t="shared" si="22"/>
        <v>3.841358816267007E-2</v>
      </c>
      <c r="J40" s="166">
        <f>J39/$C39</f>
        <v>5.1136515822680174E-2</v>
      </c>
    </row>
    <row r="41" spans="1:10" ht="14.25" customHeight="1">
      <c r="D41" s="3"/>
      <c r="E41" s="3"/>
      <c r="F41" s="3"/>
      <c r="G41" s="3"/>
      <c r="H41" s="3"/>
      <c r="I41" s="3"/>
      <c r="J41" s="3"/>
    </row>
    <row r="42" spans="1:10" ht="14.25" customHeight="1">
      <c r="A42" s="10" t="str">
        <f>A27</f>
        <v>Distribution Operation Labor</v>
      </c>
      <c r="C42" s="4">
        <f>SUM(D42:J42)</f>
        <v>8963079.9090914465</v>
      </c>
      <c r="D42" s="4">
        <f>'Input O&amp;M'!D90</f>
        <v>0</v>
      </c>
      <c r="E42" s="4">
        <f>'Input O&amp;M'!E90</f>
        <v>0</v>
      </c>
      <c r="F42" s="4">
        <f>'Input O&amp;M'!F90</f>
        <v>1221536.3426454074</v>
      </c>
      <c r="G42" s="4">
        <f>'Input O&amp;M'!G90</f>
        <v>1806093.8208063524</v>
      </c>
      <c r="H42" s="4">
        <f>'Input O&amp;M'!H90</f>
        <v>1210391.6503500524</v>
      </c>
      <c r="I42" s="4">
        <f>'Input O&amp;M'!I90</f>
        <v>271444.85148194904</v>
      </c>
      <c r="J42" s="4">
        <f>'Input O&amp;M'!J90</f>
        <v>4453613.2438076865</v>
      </c>
    </row>
    <row r="43" spans="1:10" ht="14.25" customHeight="1">
      <c r="A43" s="10" t="s">
        <v>123</v>
      </c>
      <c r="B43" s="40" t="s">
        <v>459</v>
      </c>
      <c r="C43" s="11">
        <f>SUM(D43:J43)</f>
        <v>1</v>
      </c>
      <c r="D43" s="164">
        <f>D42/$C42</f>
        <v>0</v>
      </c>
      <c r="E43" s="165">
        <f>E42/$C42</f>
        <v>0</v>
      </c>
      <c r="F43" s="165">
        <f t="shared" ref="F43:I43" si="23">F42/$C42</f>
        <v>0.13628533439787552</v>
      </c>
      <c r="G43" s="165">
        <f t="shared" si="23"/>
        <v>0.2015037062175907</v>
      </c>
      <c r="H43" s="165">
        <f t="shared" si="23"/>
        <v>0.13504193453885488</v>
      </c>
      <c r="I43" s="165">
        <f t="shared" si="23"/>
        <v>3.0284774233309761E-2</v>
      </c>
      <c r="J43" s="166">
        <f>J42/$C42</f>
        <v>0.49688425061236929</v>
      </c>
    </row>
    <row r="44" spans="1:10" ht="14.25" customHeight="1">
      <c r="D44" s="3"/>
      <c r="E44" s="3"/>
      <c r="F44" s="3"/>
      <c r="G44" s="3"/>
      <c r="H44" s="3"/>
      <c r="I44" s="3"/>
      <c r="J44" s="3"/>
    </row>
    <row r="45" spans="1:10" ht="14.25" customHeight="1">
      <c r="A45" s="10" t="str">
        <f>A28</f>
        <v>Distribution Maintenance Labor</v>
      </c>
      <c r="C45" s="4">
        <f>SUM(D45:J45)</f>
        <v>7090899.0913362224</v>
      </c>
      <c r="D45" s="4">
        <f>'Input O&amp;M'!D93</f>
        <v>0</v>
      </c>
      <c r="E45" s="4">
        <f>'Input O&amp;M'!E93</f>
        <v>0</v>
      </c>
      <c r="F45" s="4">
        <f>'Input O&amp;M'!F93</f>
        <v>294372.52098046284</v>
      </c>
      <c r="G45" s="4">
        <f>'Input O&amp;M'!G93</f>
        <v>4165064.4507891601</v>
      </c>
      <c r="H45" s="4">
        <f>'Input O&amp;M'!H93</f>
        <v>2631462.1195665994</v>
      </c>
      <c r="I45" s="4">
        <f>'Input O&amp;M'!I93</f>
        <v>0</v>
      </c>
      <c r="J45" s="4">
        <f>'Input O&amp;M'!J93</f>
        <v>0</v>
      </c>
    </row>
    <row r="46" spans="1:10" ht="14.25" customHeight="1">
      <c r="A46" s="10" t="str">
        <f>A45</f>
        <v>Distribution Maintenance Labor</v>
      </c>
      <c r="B46" s="40" t="str">
        <f>B28</f>
        <v>LBDM</v>
      </c>
      <c r="C46" s="11">
        <f>SUM(D46:J46)</f>
        <v>1</v>
      </c>
      <c r="D46" s="164">
        <f>D45/$C45</f>
        <v>0</v>
      </c>
      <c r="E46" s="165">
        <f>E45/$C45</f>
        <v>0</v>
      </c>
      <c r="F46" s="165">
        <f t="shared" ref="F46:I46" si="24">F45/$C45</f>
        <v>4.1514132014673862E-2</v>
      </c>
      <c r="G46" s="165">
        <f t="shared" si="24"/>
        <v>0.5873817124090942</v>
      </c>
      <c r="H46" s="165">
        <f t="shared" si="24"/>
        <v>0.37110415557623194</v>
      </c>
      <c r="I46" s="165">
        <f t="shared" si="24"/>
        <v>0</v>
      </c>
      <c r="J46" s="166">
        <f>J45/$C45</f>
        <v>0</v>
      </c>
    </row>
    <row r="47" spans="1:10" ht="14.25" customHeight="1">
      <c r="D47" s="3"/>
      <c r="E47" s="3"/>
      <c r="F47" s="3"/>
      <c r="G47" s="3"/>
      <c r="H47" s="3"/>
      <c r="I47" s="3"/>
      <c r="J47" s="3"/>
    </row>
    <row r="48" spans="1:10" ht="14.25" customHeight="1">
      <c r="A48" s="10" t="str">
        <f>A29</f>
        <v>Total Labor excluding A&amp;G</v>
      </c>
      <c r="C48" s="4">
        <f>SUM(D48:J48)</f>
        <v>92039114.979693592</v>
      </c>
      <c r="D48" s="4">
        <f>'Input O&amp;M'!D96</f>
        <v>55810605.95346193</v>
      </c>
      <c r="E48" s="4">
        <f>'Input O&amp;M'!E96</f>
        <v>6858468.8082566531</v>
      </c>
      <c r="F48" s="4">
        <f>'Input O&amp;M'!F96</f>
        <v>1673444.6754974942</v>
      </c>
      <c r="G48" s="4">
        <f>'Input O&amp;M'!G96</f>
        <v>6204081.7192605035</v>
      </c>
      <c r="H48" s="4">
        <f>'Input O&amp;M'!H96</f>
        <v>3997952.3031028081</v>
      </c>
      <c r="I48" s="4">
        <f>'Input O&amp;M'!I96</f>
        <v>306451.82062702865</v>
      </c>
      <c r="J48" s="4">
        <f>'Input O&amp;M'!J96</f>
        <v>17188109.699487157</v>
      </c>
    </row>
    <row r="49" spans="1:10" ht="14.25" customHeight="1">
      <c r="A49" s="10" t="str">
        <f>A48</f>
        <v>Total Labor excluding A&amp;G</v>
      </c>
      <c r="B49" s="40" t="str">
        <f>B29</f>
        <v>LABORxAG</v>
      </c>
      <c r="C49" s="11">
        <f>SUM(D49:J49)</f>
        <v>0.99999999999999989</v>
      </c>
      <c r="D49" s="164">
        <f>D48/$C48</f>
        <v>0.60637921133612938</v>
      </c>
      <c r="E49" s="165">
        <f>E48/$C48</f>
        <v>7.4516892190562928E-2</v>
      </c>
      <c r="F49" s="165">
        <f t="shared" ref="F49:I49" si="25">F48/$C48</f>
        <v>1.8181885776136622E-2</v>
      </c>
      <c r="G49" s="165">
        <f t="shared" si="25"/>
        <v>6.7407011906071651E-2</v>
      </c>
      <c r="H49" s="165">
        <f t="shared" si="25"/>
        <v>4.3437535269486981E-2</v>
      </c>
      <c r="I49" s="165">
        <f t="shared" si="25"/>
        <v>3.3295824356268581E-3</v>
      </c>
      <c r="J49" s="166">
        <f>J48/$C48</f>
        <v>0.18674788108598542</v>
      </c>
    </row>
    <row r="50" spans="1:10" ht="14.25" customHeight="1">
      <c r="D50" s="3"/>
      <c r="E50" s="3"/>
      <c r="F50" s="3"/>
      <c r="G50" s="3"/>
      <c r="H50" s="3"/>
      <c r="I50" s="3"/>
      <c r="J50" s="3"/>
    </row>
    <row r="51" spans="1:10" ht="14.25" customHeight="1">
      <c r="A51" s="10" t="s">
        <v>457</v>
      </c>
      <c r="C51" s="4">
        <f>SUM(D51:J51)</f>
        <v>969605454.46840441</v>
      </c>
      <c r="D51" s="4">
        <f>'Input O&amp;M'!D99</f>
        <v>767297321.00465763</v>
      </c>
      <c r="E51" s="4">
        <f>'Input O&amp;M'!E99</f>
        <v>72876663.440262049</v>
      </c>
      <c r="F51" s="4">
        <f>'Input O&amp;M'!F99</f>
        <v>8791718.8630497009</v>
      </c>
      <c r="G51" s="4">
        <f>'Input O&amp;M'!G99</f>
        <v>37986514.208174661</v>
      </c>
      <c r="H51" s="4">
        <f>'Input O&amp;M'!H99</f>
        <v>24466828.550254602</v>
      </c>
      <c r="I51" s="4">
        <f>'Input O&amp;M'!I99</f>
        <v>2423269.605878558</v>
      </c>
      <c r="J51" s="4">
        <f>'Input O&amp;M'!J99</f>
        <v>55763138.796127029</v>
      </c>
    </row>
    <row r="52" spans="1:10" ht="14.25" customHeight="1">
      <c r="A52" s="10" t="str">
        <f>A51</f>
        <v>O&amp;M less Purchased Power</v>
      </c>
      <c r="B52" s="40" t="str">
        <f>B15</f>
        <v>OMxPP</v>
      </c>
      <c r="C52" s="11">
        <f>SUM(D52:J52)</f>
        <v>0.99999999999999989</v>
      </c>
      <c r="D52" s="164">
        <f>D51/$C51</f>
        <v>0.79135004600952441</v>
      </c>
      <c r="E52" s="165">
        <f>E51/$C51</f>
        <v>7.5161152512510751E-2</v>
      </c>
      <c r="F52" s="165">
        <f t="shared" ref="F52:I52" si="26">F51/$C51</f>
        <v>9.0673158061696808E-3</v>
      </c>
      <c r="G52" s="165">
        <f t="shared" si="26"/>
        <v>3.917729013704975E-2</v>
      </c>
      <c r="H52" s="165">
        <f t="shared" si="26"/>
        <v>2.5233798384177591E-2</v>
      </c>
      <c r="I52" s="165">
        <f t="shared" si="26"/>
        <v>2.4992326463418452E-3</v>
      </c>
      <c r="J52" s="166">
        <f>J51/$C51</f>
        <v>5.7511164504225804E-2</v>
      </c>
    </row>
    <row r="53" spans="1:10" ht="14.25" customHeight="1">
      <c r="D53" s="3"/>
      <c r="E53" s="3"/>
      <c r="F53" s="3"/>
      <c r="G53" s="3"/>
      <c r="H53" s="3"/>
      <c r="I53" s="3"/>
      <c r="J53" s="3"/>
    </row>
    <row r="54" spans="1:10" ht="14.25" customHeight="1">
      <c r="A54" s="10" t="s">
        <v>441</v>
      </c>
      <c r="C54" s="4">
        <f>SUM(D54:J54)</f>
        <v>551981440.30597329</v>
      </c>
      <c r="D54" s="4">
        <f>'Input Rate Base'!F95</f>
        <v>0</v>
      </c>
      <c r="E54" s="4">
        <f>'Input Rate Base'!G95</f>
        <v>0</v>
      </c>
      <c r="F54" s="4">
        <f>'Input Rate Base'!H95</f>
        <v>0</v>
      </c>
      <c r="G54" s="4">
        <f>'Input Rate Base'!I95</f>
        <v>339714839.28381324</v>
      </c>
      <c r="H54" s="4">
        <f>'Input Rate Base'!J95</f>
        <v>212266601.02216008</v>
      </c>
      <c r="I54" s="4">
        <f>'Input Rate Base'!K95</f>
        <v>0</v>
      </c>
      <c r="J54" s="4">
        <f>'Input Rate Base'!L95</f>
        <v>0</v>
      </c>
    </row>
    <row r="55" spans="1:10" ht="14.25" customHeight="1">
      <c r="A55" s="10" t="str">
        <f>A54</f>
        <v>Customer Advances</v>
      </c>
      <c r="B55" s="40" t="str">
        <f>B19</f>
        <v>PT&amp;D</v>
      </c>
      <c r="C55" s="11">
        <f>SUM(D55:J55)</f>
        <v>1</v>
      </c>
      <c r="D55" s="164">
        <f>D54/$C54</f>
        <v>0</v>
      </c>
      <c r="E55" s="165">
        <f>E54/$C54</f>
        <v>0</v>
      </c>
      <c r="F55" s="165">
        <f t="shared" ref="F55" si="27">F54/$C54</f>
        <v>0</v>
      </c>
      <c r="G55" s="165">
        <f t="shared" ref="G55" si="28">G54/$C54</f>
        <v>0.61544612640508922</v>
      </c>
      <c r="H55" s="165">
        <f t="shared" ref="H55" si="29">H54/$C54</f>
        <v>0.38455387359491083</v>
      </c>
      <c r="I55" s="165">
        <f t="shared" ref="I55" si="30">I54/$C54</f>
        <v>0</v>
      </c>
      <c r="J55" s="166">
        <f>J54/$C54</f>
        <v>0</v>
      </c>
    </row>
    <row r="56" spans="1:10" ht="14.25" customHeight="1">
      <c r="D56" s="3"/>
      <c r="E56" s="3"/>
      <c r="F56" s="3"/>
      <c r="G56" s="3"/>
      <c r="H56" s="3"/>
      <c r="I56" s="3"/>
      <c r="J56" s="3"/>
    </row>
    <row r="57" spans="1:10" ht="14.25" customHeight="1">
      <c r="A57" s="479" t="s">
        <v>94</v>
      </c>
      <c r="D57" s="3"/>
      <c r="E57" s="3"/>
      <c r="F57" s="3"/>
      <c r="G57" s="3"/>
      <c r="H57" s="3"/>
      <c r="I57" s="3"/>
      <c r="J57" s="3"/>
    </row>
    <row r="58" spans="1:10" ht="14.25" customHeight="1">
      <c r="A58" s="10" t="s">
        <v>8</v>
      </c>
      <c r="C58" s="4">
        <f>SUM(D58:J58)</f>
        <v>6094469284.7355461</v>
      </c>
      <c r="D58" s="3">
        <f>'Input Rate Base'!F80</f>
        <v>2678057714.7551908</v>
      </c>
      <c r="E58" s="3">
        <f>'Input Rate Base'!G80</f>
        <v>1407202920.2461729</v>
      </c>
      <c r="F58" s="3">
        <f>'Input Rate Base'!H80</f>
        <v>406412073.44536257</v>
      </c>
      <c r="G58" s="3">
        <f>'Input Rate Base'!I80</f>
        <v>626081952.32194746</v>
      </c>
      <c r="H58" s="3">
        <f>'Input Rate Base'!J80</f>
        <v>446632163.18017477</v>
      </c>
      <c r="I58" s="3">
        <f>'Input Rate Base'!K80</f>
        <v>223773520.4628928</v>
      </c>
      <c r="J58" s="3">
        <f>'Input Rate Base'!L80</f>
        <v>306308940.32380569</v>
      </c>
    </row>
    <row r="59" spans="1:10" ht="14.25" customHeight="1">
      <c r="A59" s="10" t="s">
        <v>168</v>
      </c>
      <c r="C59" s="142">
        <v>8.1015515768091351E-2</v>
      </c>
      <c r="D59" s="29">
        <f t="shared" ref="D59:J59" si="31">ROR</f>
        <v>8.1015515768091351E-2</v>
      </c>
      <c r="E59" s="29">
        <f t="shared" si="31"/>
        <v>8.1015515768091351E-2</v>
      </c>
      <c r="F59" s="29">
        <f t="shared" si="31"/>
        <v>8.1015515768091351E-2</v>
      </c>
      <c r="G59" s="29">
        <f t="shared" si="31"/>
        <v>8.1015515768091351E-2</v>
      </c>
      <c r="H59" s="29">
        <f t="shared" si="31"/>
        <v>8.1015515768091351E-2</v>
      </c>
      <c r="I59" s="29">
        <f t="shared" si="31"/>
        <v>8.1015515768091351E-2</v>
      </c>
      <c r="J59" s="29">
        <f t="shared" si="31"/>
        <v>8.1015515768091351E-2</v>
      </c>
    </row>
    <row r="60" spans="1:10" ht="14.25" customHeight="1">
      <c r="D60" s="3"/>
      <c r="E60" s="3"/>
      <c r="F60" s="3"/>
      <c r="G60" s="3"/>
      <c r="H60" s="3"/>
      <c r="I60" s="3"/>
      <c r="J60" s="3"/>
    </row>
    <row r="61" spans="1:10" ht="14.25" customHeight="1">
      <c r="A61" s="10" t="s">
        <v>194</v>
      </c>
      <c r="C61" s="3">
        <f>SUM(D61:J61)</f>
        <v>493746572.43564117</v>
      </c>
      <c r="D61" s="3">
        <f t="shared" ref="D61:J61" si="32">D58*ROR</f>
        <v>216964227.01760787</v>
      </c>
      <c r="E61" s="3">
        <f t="shared" si="32"/>
        <v>114005270.37410802</v>
      </c>
      <c r="F61" s="3">
        <f t="shared" si="32"/>
        <v>32925683.74455547</v>
      </c>
      <c r="G61" s="3">
        <f t="shared" si="32"/>
        <v>50722352.280456148</v>
      </c>
      <c r="H61" s="3">
        <f t="shared" si="32"/>
        <v>36184135.058660202</v>
      </c>
      <c r="I61" s="3">
        <f t="shared" si="32"/>
        <v>18129127.175542805</v>
      </c>
      <c r="J61" s="3">
        <f t="shared" si="32"/>
        <v>24815776.784710631</v>
      </c>
    </row>
    <row r="62" spans="1:10" ht="14.25" customHeight="1">
      <c r="D62" s="3"/>
      <c r="E62" s="3"/>
      <c r="F62" s="3"/>
      <c r="G62" s="3"/>
      <c r="H62" s="3"/>
      <c r="I62" s="3"/>
      <c r="J62" s="3"/>
    </row>
    <row r="63" spans="1:10" ht="14.25" customHeight="1">
      <c r="A63" s="10" t="s">
        <v>124</v>
      </c>
      <c r="C63" s="3">
        <f>SUM(D63:J63)</f>
        <v>1015027685.3646389</v>
      </c>
      <c r="D63" s="3">
        <f>'Input O&amp;M'!D85</f>
        <v>812719551.90089214</v>
      </c>
      <c r="E63" s="3">
        <f>'Input O&amp;M'!E85</f>
        <v>72876663.440262049</v>
      </c>
      <c r="F63" s="3">
        <f>'Input O&amp;M'!F85</f>
        <v>8791718.8630497009</v>
      </c>
      <c r="G63" s="3">
        <f>'Input O&amp;M'!G85</f>
        <v>37986514.208174661</v>
      </c>
      <c r="H63" s="3">
        <f>'Input O&amp;M'!H85</f>
        <v>24466828.550254602</v>
      </c>
      <c r="I63" s="3">
        <f>'Input O&amp;M'!I85</f>
        <v>2423269.605878558</v>
      </c>
      <c r="J63" s="3">
        <f>'Input O&amp;M'!J85</f>
        <v>55763138.796127029</v>
      </c>
    </row>
    <row r="64" spans="1:10" ht="14.25" customHeight="1">
      <c r="A64" s="10" t="s">
        <v>122</v>
      </c>
      <c r="C64" s="3">
        <f>SUM(D64:J64)</f>
        <v>419138729.3558414</v>
      </c>
      <c r="D64" s="3">
        <f>'Input Depreciation'!D18</f>
        <v>256670270.72564214</v>
      </c>
      <c r="E64" s="3">
        <f>'Input Depreciation'!E18</f>
        <v>60592327.304533385</v>
      </c>
      <c r="F64" s="3">
        <f>'Input Depreciation'!F18</f>
        <v>20544958.157118727</v>
      </c>
      <c r="G64" s="3">
        <f>'Input Depreciation'!G18</f>
        <v>32011428.760069944</v>
      </c>
      <c r="H64" s="3">
        <f>'Input Depreciation'!H18</f>
        <v>22807978.50661185</v>
      </c>
      <c r="I64" s="3">
        <f>'Input Depreciation'!I18</f>
        <v>11331860.813889865</v>
      </c>
      <c r="J64" s="3">
        <f>'Input Depreciation'!J18</f>
        <v>15179905.087975491</v>
      </c>
    </row>
    <row r="65" spans="1:14" ht="14.25" customHeight="1">
      <c r="A65" s="10" t="s">
        <v>127</v>
      </c>
      <c r="C65" s="3">
        <f>SUM(D65:J65)</f>
        <v>63019386.650347665</v>
      </c>
      <c r="D65" s="3">
        <f>'Input Taxes'!D12</f>
        <v>28963207.908292122</v>
      </c>
      <c r="E65" s="3">
        <f>'Input Taxes'!E12</f>
        <v>12950039.246408822</v>
      </c>
      <c r="F65" s="3">
        <f>'Input Taxes'!F12</f>
        <v>3790986.0557212331</v>
      </c>
      <c r="G65" s="3">
        <f>'Input Taxes'!G12</f>
        <v>6301513.0726096071</v>
      </c>
      <c r="H65" s="3">
        <f>'Input Taxes'!H12</f>
        <v>4443436.5969007639</v>
      </c>
      <c r="I65" s="3">
        <f>'Input Taxes'!I12</f>
        <v>2023307.083521222</v>
      </c>
      <c r="J65" s="3">
        <f>'Input Taxes'!J12</f>
        <v>4546896.6868939046</v>
      </c>
    </row>
    <row r="66" spans="1:14" ht="14.25" customHeight="1">
      <c r="A66" s="10" t="s">
        <v>599</v>
      </c>
      <c r="C66" s="672">
        <v>-273929.1019757539</v>
      </c>
      <c r="D66" s="38">
        <f>D58/$C58*$C66</f>
        <v>-120371.09558982079</v>
      </c>
      <c r="E66" s="38">
        <f t="shared" ref="E66:J66" si="33">E58/$C58*$C66</f>
        <v>-63249.77848459519</v>
      </c>
      <c r="F66" s="38">
        <f t="shared" si="33"/>
        <v>-18267.069552689216</v>
      </c>
      <c r="G66" s="38">
        <f t="shared" si="33"/>
        <v>-28140.607319546078</v>
      </c>
      <c r="H66" s="38">
        <f t="shared" si="33"/>
        <v>-20074.848466275031</v>
      </c>
      <c r="I66" s="38">
        <f t="shared" si="33"/>
        <v>-10057.984812538618</v>
      </c>
      <c r="J66" s="38">
        <f t="shared" si="33"/>
        <v>-13767.717750289034</v>
      </c>
    </row>
    <row r="67" spans="1:14" ht="14.25" customHeight="1">
      <c r="A67" s="10" t="s">
        <v>141</v>
      </c>
      <c r="C67" s="3">
        <f t="shared" ref="C67:J67" si="34">SUM(C63:C66)</f>
        <v>1496911872.2688525</v>
      </c>
      <c r="D67" s="3">
        <f>SUM(D63:D66)</f>
        <v>1098232659.4392364</v>
      </c>
      <c r="E67" s="3">
        <f t="shared" si="34"/>
        <v>146355780.21271968</v>
      </c>
      <c r="F67" s="3">
        <f t="shared" ref="F67" si="35">SUM(F63:F66)</f>
        <v>33109396.006336972</v>
      </c>
      <c r="G67" s="3">
        <f t="shared" si="34"/>
        <v>76271315.433534667</v>
      </c>
      <c r="H67" s="3">
        <f t="shared" si="34"/>
        <v>51698168.805300936</v>
      </c>
      <c r="I67" s="3">
        <f t="shared" ref="I67" si="36">SUM(I63:I66)</f>
        <v>15768379.518477106</v>
      </c>
      <c r="J67" s="3">
        <f t="shared" si="34"/>
        <v>75476172.853246137</v>
      </c>
    </row>
    <row r="68" spans="1:14" ht="14.25" customHeight="1">
      <c r="D68" s="3"/>
      <c r="E68" s="3"/>
      <c r="F68" s="3"/>
      <c r="G68" s="3"/>
      <c r="H68" s="3"/>
      <c r="I68" s="3"/>
      <c r="J68" s="3"/>
    </row>
    <row r="69" spans="1:14" ht="14.25" customHeight="1">
      <c r="A69" s="10" t="s">
        <v>178</v>
      </c>
      <c r="C69" s="3">
        <f>-'Input Taxes'!C27</f>
        <v>134084994.56677897</v>
      </c>
      <c r="D69" s="3">
        <f>-'Input Taxes'!D27</f>
        <v>58920200.817461647</v>
      </c>
      <c r="E69" s="3">
        <f>-'Input Taxes'!E27</f>
        <v>30960004.40729944</v>
      </c>
      <c r="F69" s="3">
        <f>-'Input Taxes'!F27</f>
        <v>8941510.4275415875</v>
      </c>
      <c r="G69" s="3">
        <f>-'Input Taxes'!G27</f>
        <v>13774488.188119469</v>
      </c>
      <c r="H69" s="3">
        <f>-'Input Taxes'!H27</f>
        <v>9826396.4219750911</v>
      </c>
      <c r="I69" s="3">
        <f>-'Input Taxes'!I27</f>
        <v>4923262.3668490527</v>
      </c>
      <c r="J69" s="3">
        <f>-'Input Taxes'!J27</f>
        <v>6739131.9375326866</v>
      </c>
    </row>
    <row r="70" spans="1:14" ht="14.25" customHeight="1">
      <c r="D70" s="3"/>
      <c r="E70" s="3"/>
      <c r="F70" s="3"/>
      <c r="G70" s="3"/>
      <c r="H70" s="3"/>
      <c r="I70" s="3"/>
      <c r="J70" s="3"/>
    </row>
    <row r="71" spans="1:14" ht="14.25" customHeight="1">
      <c r="A71" s="10" t="s">
        <v>129</v>
      </c>
      <c r="C71" s="3">
        <f>'Input Taxes'!C17</f>
        <v>81990799.604707047</v>
      </c>
      <c r="D71" s="3">
        <f>'Input Taxes'!D17</f>
        <v>36028747.239778817</v>
      </c>
      <c r="E71" s="3">
        <f>'Input Taxes'!E17</f>
        <v>18931540.589767531</v>
      </c>
      <c r="F71" s="3">
        <f>'Input Taxes'!F17</f>
        <v>5467588.6141968006</v>
      </c>
      <c r="G71" s="3">
        <f>'Input Taxes'!G17</f>
        <v>8422876.1341899149</v>
      </c>
      <c r="H71" s="3">
        <f>'Input Taxes'!H17</f>
        <v>6008682.0488277404</v>
      </c>
      <c r="I71" s="3">
        <f>'Input Taxes'!I17</f>
        <v>3010495.0925040212</v>
      </c>
      <c r="J71" s="3">
        <f>'Input Taxes'!J17</f>
        <v>4120869.8854422215</v>
      </c>
    </row>
    <row r="72" spans="1:14" ht="14.25" customHeight="1">
      <c r="A72" s="10" t="s">
        <v>749</v>
      </c>
      <c r="C72" s="3">
        <f>'Input Revenues'!B7</f>
        <v>-18221727.379999999</v>
      </c>
      <c r="D72" s="3">
        <f>C72</f>
        <v>-18221727.379999999</v>
      </c>
      <c r="E72" s="3"/>
      <c r="F72" s="3"/>
      <c r="G72" s="3"/>
      <c r="H72" s="3"/>
      <c r="I72" s="3"/>
      <c r="J72" s="3"/>
    </row>
    <row r="73" spans="1:14" ht="14.25" customHeight="1">
      <c r="A73" s="10" t="s">
        <v>750</v>
      </c>
      <c r="C73" s="3">
        <f>-C72</f>
        <v>18221727.379999999</v>
      </c>
      <c r="D73" s="3">
        <f>C73</f>
        <v>18221727.379999999</v>
      </c>
      <c r="E73" s="3"/>
      <c r="F73" s="3"/>
      <c r="G73" s="3"/>
      <c r="H73" s="3"/>
      <c r="I73" s="3"/>
      <c r="J73" s="3"/>
    </row>
    <row r="74" spans="1:14" ht="14.25" customHeight="1">
      <c r="A74" s="10" t="s">
        <v>706</v>
      </c>
      <c r="C74" s="672">
        <v>457302.84125274199</v>
      </c>
      <c r="D74" s="3">
        <f>'Input O&amp;M'!D53/'Input O&amp;M'!$C53*$C74</f>
        <v>0</v>
      </c>
      <c r="E74" s="3">
        <f>'Input O&amp;M'!E53/'Input O&amp;M'!$C53*$C74</f>
        <v>0</v>
      </c>
      <c r="F74" s="3">
        <f>'Input O&amp;M'!F53/'Input O&amp;M'!$C53*$C74</f>
        <v>0</v>
      </c>
      <c r="G74" s="3">
        <f>'Input O&amp;M'!G53/'Input O&amp;M'!$C53*$C74</f>
        <v>0</v>
      </c>
      <c r="H74" s="3">
        <f>'Input O&amp;M'!H53/'Input O&amp;M'!$C53*$C74</f>
        <v>0</v>
      </c>
      <c r="I74" s="3">
        <f>'Input O&amp;M'!I53/'Input O&amp;M'!$C53*$C74</f>
        <v>0</v>
      </c>
      <c r="J74" s="3">
        <f>'Input O&amp;M'!J53/'Input O&amp;M'!$C53*$C74</f>
        <v>457302.84125274199</v>
      </c>
    </row>
    <row r="75" spans="1:14" ht="14.25" customHeight="1">
      <c r="A75" s="10" t="s">
        <v>707</v>
      </c>
      <c r="C75" s="672">
        <v>266960.41146009055</v>
      </c>
      <c r="D75" s="3">
        <f>'Input Taxes'!D8/'Input Taxes'!$C8*$C75</f>
        <v>115087.0923624384</v>
      </c>
      <c r="E75" s="3">
        <f>'Input Taxes'!E8/'Input Taxes'!$C8*$C75</f>
        <v>61608.036755040368</v>
      </c>
      <c r="F75" s="3">
        <f>'Input Taxes'!F8/'Input Taxes'!$C8*$C75</f>
        <v>18220.404102602392</v>
      </c>
      <c r="G75" s="3">
        <f>'Input Taxes'!G8/'Input Taxes'!$C8*$C75</f>
        <v>28389.503811573628</v>
      </c>
      <c r="H75" s="3">
        <f>'Input Taxes'!H8/'Input Taxes'!$C8*$C75</f>
        <v>20227.37559141461</v>
      </c>
      <c r="I75" s="3">
        <f>'Input Taxes'!I8/'Input Taxes'!$C8*$C75</f>
        <v>10049.720310186029</v>
      </c>
      <c r="J75" s="3">
        <f>'Input Taxes'!J8/'Input Taxes'!$C8*$C75</f>
        <v>13378.278526835156</v>
      </c>
    </row>
    <row r="76" spans="1:14" ht="14.25" customHeight="1">
      <c r="A76" s="10" t="s">
        <v>753</v>
      </c>
      <c r="C76" s="3">
        <f>C84</f>
        <v>21252404.841463804</v>
      </c>
      <c r="D76" s="716">
        <f>D58/$C58*$C76</f>
        <v>9338822.47718185</v>
      </c>
      <c r="E76" s="717">
        <f t="shared" ref="E76:J76" si="37">E58/$C58*$C76</f>
        <v>4907145.2751540914</v>
      </c>
      <c r="F76" s="717">
        <f t="shared" si="37"/>
        <v>1417224.9483564929</v>
      </c>
      <c r="G76" s="717">
        <f t="shared" si="37"/>
        <v>2183249.5157545842</v>
      </c>
      <c r="H76" s="717">
        <f t="shared" si="37"/>
        <v>1557478.9376489047</v>
      </c>
      <c r="I76" s="717">
        <f t="shared" si="37"/>
        <v>780334.63251482206</v>
      </c>
      <c r="J76" s="718">
        <f t="shared" si="37"/>
        <v>1068149.0548530628</v>
      </c>
    </row>
    <row r="77" spans="1:14" ht="14.25" customHeight="1">
      <c r="D77" s="3"/>
      <c r="E77" s="3"/>
      <c r="F77" s="3"/>
      <c r="G77" s="3"/>
      <c r="H77" s="3"/>
      <c r="I77" s="3"/>
      <c r="J77" s="3"/>
    </row>
    <row r="78" spans="1:14" ht="14.25" customHeight="1">
      <c r="A78" s="480" t="s">
        <v>94</v>
      </c>
      <c r="B78" s="314"/>
      <c r="C78" s="315">
        <f>SUM(C61,C67,C71:C75,C76)</f>
        <v>2094625912.4033773</v>
      </c>
      <c r="D78" s="315">
        <f>SUM(D61,D67,D71:D75,D76)</f>
        <v>1360679543.2661674</v>
      </c>
      <c r="E78" s="315">
        <f t="shared" ref="E78:J78" si="38">SUM(E61,E67,E71:E75,E76)</f>
        <v>284261344.48850435</v>
      </c>
      <c r="F78" s="315">
        <f t="shared" si="38"/>
        <v>72938113.717548355</v>
      </c>
      <c r="G78" s="315">
        <f t="shared" si="38"/>
        <v>137628182.86774686</v>
      </c>
      <c r="H78" s="315">
        <f t="shared" si="38"/>
        <v>95468692.226029187</v>
      </c>
      <c r="I78" s="315">
        <f t="shared" si="38"/>
        <v>37698386.139348947</v>
      </c>
      <c r="J78" s="315">
        <f t="shared" si="38"/>
        <v>105951649.69803165</v>
      </c>
      <c r="L78" s="713">
        <v>2094625912.4033773</v>
      </c>
      <c r="M78" s="714">
        <f>L78-C78</f>
        <v>0</v>
      </c>
      <c r="N78" t="s">
        <v>256</v>
      </c>
    </row>
    <row r="79" spans="1:14" ht="14.25" customHeight="1">
      <c r="A79" s="472"/>
      <c r="B79"/>
      <c r="C79"/>
      <c r="D79" s="3"/>
      <c r="E79" s="3"/>
      <c r="F79" s="3"/>
      <c r="G79" s="3"/>
      <c r="H79" s="3"/>
      <c r="I79" s="3"/>
      <c r="J79" s="3"/>
    </row>
    <row r="80" spans="1:14" ht="14.25" customHeight="1">
      <c r="A80" s="472"/>
      <c r="B80"/>
      <c r="C80" s="196"/>
      <c r="D80" s="3"/>
      <c r="E80" s="3"/>
      <c r="F80" s="3"/>
      <c r="G80" s="3"/>
      <c r="H80" s="3"/>
      <c r="I80" s="3"/>
      <c r="J80" s="3"/>
    </row>
    <row r="81" spans="1:10" ht="14.25" customHeight="1">
      <c r="A81" s="473" t="s">
        <v>752</v>
      </c>
      <c r="B81"/>
      <c r="C81"/>
      <c r="D81" s="3"/>
      <c r="E81" s="3"/>
      <c r="F81" s="3"/>
      <c r="G81" s="3"/>
      <c r="H81" s="3"/>
      <c r="I81" s="3"/>
      <c r="J81" s="3"/>
    </row>
    <row r="82" spans="1:10" ht="14.25" customHeight="1">
      <c r="A82" s="10" t="s">
        <v>754</v>
      </c>
      <c r="B82"/>
      <c r="C82" s="453">
        <v>2094625912.4033773</v>
      </c>
      <c r="D82" s="3"/>
      <c r="E82" s="3"/>
      <c r="F82" s="3"/>
      <c r="G82" s="3"/>
      <c r="H82" s="3"/>
      <c r="I82" s="3"/>
      <c r="J82" s="3"/>
    </row>
    <row r="83" spans="1:10" ht="14.25" customHeight="1">
      <c r="A83" s="10" t="s">
        <v>755</v>
      </c>
      <c r="B83"/>
      <c r="C83" s="14">
        <f>SUM(C61,C67,C71:C75)</f>
        <v>2073373507.5619135</v>
      </c>
      <c r="D83" s="3"/>
      <c r="E83" s="3"/>
      <c r="F83" s="3"/>
      <c r="G83" s="3"/>
      <c r="H83" s="3"/>
      <c r="I83" s="3"/>
      <c r="J83" s="3"/>
    </row>
    <row r="84" spans="1:10" ht="14.25" customHeight="1">
      <c r="A84" s="10" t="s">
        <v>753</v>
      </c>
      <c r="B84"/>
      <c r="C84" s="715">
        <f>C82-C83</f>
        <v>21252404.841463804</v>
      </c>
      <c r="D84" s="3"/>
      <c r="E84" s="3"/>
      <c r="F84" s="3"/>
      <c r="G84" s="3"/>
      <c r="H84" s="3"/>
      <c r="I84" s="3"/>
      <c r="J84" s="3"/>
    </row>
    <row r="85" spans="1:10" ht="14.25" customHeight="1">
      <c r="A85" s="472"/>
      <c r="B85"/>
      <c r="C85"/>
      <c r="D85" s="3"/>
      <c r="E85" s="3"/>
      <c r="F85" s="3"/>
      <c r="G85" s="3"/>
      <c r="H85" s="3"/>
      <c r="I85" s="3"/>
      <c r="J85" s="3"/>
    </row>
    <row r="86" spans="1:10" ht="14.25" customHeight="1">
      <c r="A86" s="472"/>
      <c r="B86"/>
      <c r="C86"/>
      <c r="D86" s="3"/>
      <c r="E86" s="3"/>
      <c r="F86" s="3"/>
      <c r="G86" s="3"/>
      <c r="H86" s="3"/>
      <c r="I86" s="3"/>
      <c r="J86" s="3"/>
    </row>
    <row r="87" spans="1:10" ht="14.25" customHeight="1">
      <c r="A87" s="472"/>
      <c r="B87"/>
      <c r="C87"/>
      <c r="D87" s="3"/>
      <c r="E87" s="3"/>
      <c r="F87" s="3"/>
      <c r="G87" s="3"/>
      <c r="H87" s="3"/>
      <c r="I87" s="3"/>
      <c r="J87" s="3"/>
    </row>
    <row r="88" spans="1:10" ht="14.25" customHeight="1">
      <c r="A88" s="472"/>
      <c r="B88"/>
      <c r="C88"/>
      <c r="D88" s="3"/>
      <c r="E88" s="3"/>
      <c r="F88" s="3"/>
      <c r="G88" s="3"/>
      <c r="H88" s="3"/>
      <c r="I88" s="3"/>
      <c r="J88" s="3"/>
    </row>
    <row r="89" spans="1:10" ht="14.25" customHeight="1">
      <c r="A89" s="472"/>
      <c r="B89"/>
      <c r="C89"/>
      <c r="D89" s="3"/>
      <c r="E89" s="3"/>
      <c r="F89" s="3"/>
      <c r="G89" s="3"/>
      <c r="H89" s="3"/>
      <c r="I89" s="3"/>
      <c r="J89" s="3"/>
    </row>
    <row r="90" spans="1:10" ht="14.25" customHeight="1">
      <c r="A90" s="472"/>
      <c r="B90"/>
      <c r="C90"/>
      <c r="D90" s="3"/>
      <c r="E90" s="3"/>
      <c r="F90" s="3"/>
      <c r="G90" s="3"/>
      <c r="H90" s="3"/>
      <c r="I90" s="3"/>
      <c r="J90" s="3"/>
    </row>
    <row r="91" spans="1:10" ht="14.25" customHeight="1">
      <c r="A91" s="472"/>
      <c r="B91"/>
      <c r="C91"/>
      <c r="D91" s="3"/>
      <c r="E91" s="3"/>
      <c r="F91" s="3"/>
      <c r="G91" s="3"/>
      <c r="H91" s="3"/>
      <c r="I91" s="3"/>
      <c r="J91" s="3"/>
    </row>
    <row r="92" spans="1:10" ht="14.25" customHeight="1">
      <c r="A92" s="472"/>
      <c r="B92"/>
      <c r="C92"/>
      <c r="D92" s="3"/>
      <c r="E92" s="3"/>
      <c r="F92" s="3"/>
      <c r="G92" s="3"/>
      <c r="H92" s="3"/>
      <c r="I92" s="3"/>
      <c r="J92" s="3"/>
    </row>
    <row r="93" spans="1:10" ht="14.25" customHeight="1">
      <c r="A93" s="472"/>
      <c r="B93"/>
      <c r="C93"/>
      <c r="D93" s="3"/>
      <c r="E93" s="3"/>
      <c r="F93" s="3"/>
      <c r="G93" s="3"/>
      <c r="H93" s="3"/>
      <c r="I93" s="3"/>
      <c r="J93" s="3"/>
    </row>
    <row r="94" spans="1:10" ht="14.25" customHeight="1">
      <c r="A94" s="472"/>
      <c r="B94"/>
      <c r="C94"/>
      <c r="D94" s="3"/>
      <c r="E94" s="3"/>
      <c r="F94" s="3"/>
      <c r="G94" s="3"/>
      <c r="H94" s="3"/>
      <c r="I94" s="3"/>
      <c r="J94" s="3"/>
    </row>
    <row r="95" spans="1:10" ht="14.25" customHeight="1">
      <c r="A95" s="472"/>
      <c r="B95"/>
      <c r="C95"/>
      <c r="D95" s="3"/>
      <c r="E95" s="3"/>
      <c r="F95" s="3"/>
      <c r="G95" s="3"/>
      <c r="H95" s="3"/>
      <c r="I95" s="3"/>
      <c r="J95" s="3"/>
    </row>
    <row r="96" spans="1:10" ht="14.25" customHeight="1">
      <c r="A96" s="472"/>
      <c r="B96"/>
      <c r="C96"/>
      <c r="D96" s="3"/>
      <c r="E96" s="3"/>
      <c r="F96" s="3"/>
      <c r="G96" s="3"/>
      <c r="H96" s="3"/>
      <c r="I96" s="3"/>
      <c r="J96" s="3"/>
    </row>
    <row r="97" spans="4:10" ht="14.25" customHeight="1">
      <c r="D97" s="3"/>
      <c r="E97" s="3"/>
      <c r="F97" s="3"/>
      <c r="G97" s="3"/>
      <c r="H97" s="3"/>
      <c r="I97" s="3"/>
      <c r="J97" s="3"/>
    </row>
    <row r="98" spans="4:10" ht="14.25" customHeight="1">
      <c r="D98" s="3"/>
      <c r="E98" s="3"/>
      <c r="F98" s="3"/>
      <c r="G98" s="3"/>
      <c r="H98" s="3"/>
      <c r="I98" s="3"/>
      <c r="J98" s="3"/>
    </row>
    <row r="99" spans="4:10" ht="14.25" customHeight="1">
      <c r="D99" s="3"/>
      <c r="E99" s="3"/>
      <c r="F99" s="3"/>
      <c r="G99" s="3"/>
      <c r="H99" s="3"/>
      <c r="I99" s="3"/>
      <c r="J99" s="3"/>
    </row>
    <row r="100" spans="4:10" ht="14.25" customHeight="1">
      <c r="D100" s="3"/>
      <c r="E100" s="3"/>
      <c r="F100" s="3"/>
      <c r="G100" s="3"/>
      <c r="H100" s="3"/>
      <c r="I100" s="3"/>
      <c r="J100" s="3"/>
    </row>
    <row r="101" spans="4:10" ht="14.25" customHeight="1">
      <c r="D101" s="3"/>
      <c r="E101" s="3"/>
      <c r="F101" s="3"/>
      <c r="G101" s="3"/>
      <c r="H101" s="3"/>
      <c r="I101" s="3"/>
      <c r="J101" s="3"/>
    </row>
    <row r="102" spans="4:10" ht="14.25" customHeight="1">
      <c r="D102" s="3"/>
      <c r="E102" s="3"/>
      <c r="F102" s="3"/>
      <c r="G102" s="3"/>
      <c r="H102" s="3"/>
      <c r="I102" s="3"/>
      <c r="J102" s="3"/>
    </row>
    <row r="103" spans="4:10" ht="14.25" customHeight="1">
      <c r="D103" s="3"/>
      <c r="E103" s="3"/>
      <c r="F103" s="3"/>
      <c r="G103" s="3"/>
      <c r="H103" s="3"/>
      <c r="I103" s="3"/>
      <c r="J103" s="3"/>
    </row>
    <row r="104" spans="4:10" ht="14.25" customHeight="1">
      <c r="D104" s="3"/>
      <c r="E104" s="3"/>
      <c r="F104" s="3"/>
      <c r="G104" s="3"/>
      <c r="H104" s="3"/>
      <c r="I104" s="3"/>
      <c r="J104" s="3"/>
    </row>
    <row r="105" spans="4:10" ht="14.25" customHeight="1">
      <c r="D105" s="3"/>
      <c r="E105" s="3"/>
      <c r="F105" s="3"/>
      <c r="G105" s="3"/>
      <c r="H105" s="3"/>
      <c r="I105" s="3"/>
      <c r="J105" s="3"/>
    </row>
    <row r="106" spans="4:10" ht="14.25" customHeight="1">
      <c r="D106" s="3"/>
      <c r="E106" s="3"/>
      <c r="F106" s="3"/>
      <c r="G106" s="3"/>
      <c r="H106" s="3"/>
      <c r="I106" s="3"/>
      <c r="J106" s="3"/>
    </row>
    <row r="107" spans="4:10" ht="14.25" customHeight="1">
      <c r="D107" s="3"/>
      <c r="E107" s="3"/>
      <c r="F107" s="3"/>
      <c r="G107" s="3"/>
      <c r="H107" s="3"/>
      <c r="I107" s="3"/>
      <c r="J107" s="3"/>
    </row>
    <row r="108" spans="4:10" ht="14.25" customHeight="1">
      <c r="D108" s="3"/>
      <c r="E108" s="3"/>
      <c r="F108" s="3"/>
      <c r="G108" s="3"/>
      <c r="H108" s="3"/>
      <c r="I108" s="3"/>
      <c r="J108" s="3"/>
    </row>
    <row r="109" spans="4:10" ht="14.25" customHeight="1">
      <c r="D109" s="3"/>
      <c r="E109" s="3"/>
      <c r="F109" s="3"/>
      <c r="G109" s="3"/>
      <c r="H109" s="3"/>
      <c r="I109" s="3"/>
      <c r="J109" s="3"/>
    </row>
    <row r="110" spans="4:10" ht="14.25" customHeight="1">
      <c r="D110" s="3"/>
      <c r="E110" s="3"/>
      <c r="F110" s="3"/>
      <c r="G110" s="3"/>
      <c r="H110" s="3"/>
      <c r="I110" s="3"/>
      <c r="J110" s="3"/>
    </row>
    <row r="111" spans="4:10" ht="14.25" customHeight="1">
      <c r="D111" s="3"/>
      <c r="E111" s="3"/>
      <c r="F111" s="3"/>
      <c r="G111" s="3"/>
      <c r="H111" s="3"/>
      <c r="I111" s="3"/>
      <c r="J111" s="3"/>
    </row>
    <row r="112" spans="4:10" ht="14.25" customHeight="1">
      <c r="D112" s="3"/>
      <c r="E112" s="3"/>
      <c r="F112" s="3"/>
      <c r="G112" s="3"/>
      <c r="H112" s="3"/>
      <c r="I112" s="3"/>
      <c r="J112" s="3"/>
    </row>
    <row r="113" spans="4:10" ht="14.25" customHeight="1">
      <c r="D113" s="3"/>
      <c r="E113" s="3"/>
      <c r="F113" s="3"/>
      <c r="G113" s="3"/>
      <c r="H113" s="3"/>
      <c r="I113" s="3"/>
      <c r="J113" s="3"/>
    </row>
    <row r="114" spans="4:10" ht="14.25" customHeight="1">
      <c r="D114" s="3"/>
      <c r="E114" s="3"/>
      <c r="F114" s="3"/>
      <c r="G114" s="3"/>
      <c r="H114" s="3"/>
      <c r="I114" s="3"/>
      <c r="J114" s="3"/>
    </row>
    <row r="115" spans="4:10" ht="14.25" customHeight="1">
      <c r="D115" s="3"/>
      <c r="E115" s="3"/>
      <c r="F115" s="3"/>
      <c r="G115" s="3"/>
      <c r="H115" s="3"/>
      <c r="I115" s="3"/>
      <c r="J115" s="3"/>
    </row>
    <row r="116" spans="4:10" ht="14.25" customHeight="1">
      <c r="D116" s="3"/>
      <c r="E116" s="3"/>
      <c r="F116" s="3"/>
      <c r="G116" s="3"/>
      <c r="H116" s="3"/>
      <c r="I116" s="3"/>
      <c r="J116" s="3"/>
    </row>
    <row r="117" spans="4:10" ht="14.25" customHeight="1">
      <c r="D117" s="3"/>
      <c r="E117" s="3"/>
      <c r="F117" s="3"/>
      <c r="G117" s="3"/>
      <c r="H117" s="3"/>
      <c r="I117" s="3"/>
      <c r="J117" s="3"/>
    </row>
    <row r="118" spans="4:10" ht="14.25" customHeight="1">
      <c r="D118" s="3"/>
      <c r="E118" s="3"/>
      <c r="F118" s="3"/>
      <c r="G118" s="3"/>
      <c r="H118" s="3"/>
      <c r="I118" s="3"/>
      <c r="J118" s="3"/>
    </row>
    <row r="119" spans="4:10" ht="14.25" customHeight="1">
      <c r="D119" s="3"/>
      <c r="E119" s="3"/>
      <c r="F119" s="3"/>
      <c r="G119" s="3"/>
      <c r="H119" s="3"/>
      <c r="I119" s="3"/>
      <c r="J119" s="3"/>
    </row>
    <row r="120" spans="4:10" ht="14.25" customHeight="1">
      <c r="D120" s="3"/>
      <c r="E120" s="3"/>
      <c r="F120" s="3"/>
      <c r="G120" s="3"/>
      <c r="H120" s="3"/>
      <c r="I120" s="3"/>
      <c r="J120" s="3"/>
    </row>
    <row r="121" spans="4:10" ht="14.25" customHeight="1">
      <c r="D121" s="3"/>
      <c r="E121" s="3"/>
      <c r="F121" s="3"/>
      <c r="G121" s="3"/>
      <c r="H121" s="3"/>
      <c r="I121" s="3"/>
      <c r="J121" s="3"/>
    </row>
    <row r="122" spans="4:10" ht="14.25" customHeight="1">
      <c r="D122" s="3"/>
      <c r="E122" s="3"/>
      <c r="F122" s="3"/>
      <c r="G122" s="3"/>
      <c r="H122" s="3"/>
      <c r="I122" s="3"/>
      <c r="J122" s="3"/>
    </row>
    <row r="123" spans="4:10" ht="14.25" customHeight="1">
      <c r="D123" s="3"/>
      <c r="E123" s="3"/>
      <c r="F123" s="3"/>
      <c r="G123" s="3"/>
      <c r="H123" s="3"/>
      <c r="I123" s="3"/>
      <c r="J123" s="3"/>
    </row>
    <row r="124" spans="4:10" ht="14.25" customHeight="1">
      <c r="D124" s="3"/>
      <c r="E124" s="3"/>
      <c r="F124" s="3"/>
      <c r="G124" s="3"/>
      <c r="H124" s="3"/>
      <c r="I124" s="3"/>
      <c r="J124" s="3"/>
    </row>
    <row r="125" spans="4:10" ht="14.25" customHeight="1">
      <c r="D125" s="3"/>
      <c r="E125" s="3"/>
      <c r="F125" s="3"/>
      <c r="G125" s="3"/>
      <c r="H125" s="3"/>
      <c r="I125" s="3"/>
      <c r="J125" s="3"/>
    </row>
  </sheetData>
  <conditionalFormatting sqref="T22:Y24">
    <cfRule type="colorScale" priority="1">
      <colorScale>
        <cfvo type="min"/>
        <cfvo type="percentile" val="50"/>
        <cfvo type="max"/>
        <color rgb="FF5A8AC6"/>
        <color rgb="FFFCFCFF"/>
        <color rgb="FFF8696B"/>
      </colorScale>
    </cfRule>
  </conditionalFormatting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KENTUCKY UTILITIES COMPANY
CASE NO. 2025-00113, 2025-00114
Exhibit TSL-2
PAGE &amp;P OF &amp;N</oddHeader>
  </headerFooter>
  <rowBreaks count="1" manualBreakCount="1">
    <brk id="30" max="9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5"/>
  <dimension ref="A1:L48"/>
  <sheetViews>
    <sheetView zoomScale="85" zoomScaleNormal="85" zoomScaleSheetLayoutView="85" workbookViewId="0"/>
  </sheetViews>
  <sheetFormatPr defaultColWidth="16.81640625" defaultRowHeight="14.25" customHeight="1"/>
  <cols>
    <col min="1" max="1" width="36.81640625" style="10" customWidth="1"/>
    <col min="2" max="10" width="16.81640625" style="4"/>
    <col min="11" max="16384" width="16.81640625" style="3"/>
  </cols>
  <sheetData>
    <row r="1" spans="1:12" ht="14.25" customHeight="1">
      <c r="A1" s="294" t="str">
        <f>+'Input Revenues'!A1</f>
        <v>KENTUCKY UTILITIES COMPANY</v>
      </c>
      <c r="B1" s="282"/>
      <c r="C1" s="282"/>
      <c r="D1" s="57"/>
      <c r="E1" s="57"/>
      <c r="F1" s="57"/>
      <c r="G1" s="57"/>
      <c r="H1" s="57"/>
      <c r="I1" s="57"/>
      <c r="J1" s="57"/>
    </row>
    <row r="2" spans="1:12" ht="14.25" customHeight="1">
      <c r="A2" s="464" t="s">
        <v>55</v>
      </c>
      <c r="B2" s="284" t="str">
        <f>'Input O&amp;M'!B2</f>
        <v>Functional</v>
      </c>
      <c r="C2" s="284" t="s">
        <v>187</v>
      </c>
      <c r="D2" s="58"/>
      <c r="E2" s="58"/>
      <c r="F2" s="58"/>
      <c r="G2" s="58" t="str">
        <f>'Functional Factors'!G2</f>
        <v>Primary</v>
      </c>
      <c r="H2" s="58" t="str">
        <f>'Functional Factors'!H2</f>
        <v>Secondary</v>
      </c>
      <c r="I2" s="58"/>
      <c r="J2" s="58" t="str">
        <f>'Functional Factors'!J2</f>
        <v>Customer</v>
      </c>
    </row>
    <row r="3" spans="1:12" ht="14.25" customHeight="1" thickBot="1">
      <c r="A3" s="468"/>
      <c r="B3" s="286" t="str">
        <f>'Input O&amp;M'!B3</f>
        <v>Factors</v>
      </c>
      <c r="C3" s="286" t="s">
        <v>36</v>
      </c>
      <c r="D3" s="59" t="str">
        <f>'Functional Factors'!D3</f>
        <v>Production</v>
      </c>
      <c r="E3" s="59" t="str">
        <f>'Functional Factors'!E3</f>
        <v>Transmission</v>
      </c>
      <c r="F3" s="59" t="str">
        <f>'Functional Factors'!F3</f>
        <v>Substation</v>
      </c>
      <c r="G3" s="59" t="str">
        <f>'Functional Factors'!G3</f>
        <v>Distribution</v>
      </c>
      <c r="H3" s="59" t="str">
        <f>'Functional Factors'!H3</f>
        <v>Distribution</v>
      </c>
      <c r="I3" s="59" t="str">
        <f>'Functional Factors'!I3</f>
        <v>Transformers</v>
      </c>
      <c r="J3" s="59" t="str">
        <f>'Functional Factors'!J3</f>
        <v>Service</v>
      </c>
    </row>
    <row r="4" spans="1:12" ht="14.25" customHeight="1">
      <c r="D4" s="93" t="str">
        <f>'Functional Factors'!$D$4</f>
        <v xml:space="preserve">  Production</v>
      </c>
      <c r="E4" s="93" t="str">
        <f>'Functional Factors'!$E$4</f>
        <v xml:space="preserve">  Transmission</v>
      </c>
      <c r="F4" s="93" t="str">
        <f>'Functional Factors'!$F$4</f>
        <v xml:space="preserve">  Substation</v>
      </c>
      <c r="G4" s="93" t="str">
        <f>'Functional Factors'!$G$4</f>
        <v xml:space="preserve"> Primary Distribution</v>
      </c>
      <c r="H4" s="93" t="str">
        <f>'Functional Factors'!$H$4</f>
        <v xml:space="preserve"> Secondary Distribution</v>
      </c>
      <c r="I4" s="93" t="str">
        <f>'Functional Factors'!$I$4</f>
        <v xml:space="preserve">  Transformers</v>
      </c>
      <c r="J4" s="93" t="str">
        <f>'Functional Factors'!$J$4</f>
        <v xml:space="preserve"> Customer Service</v>
      </c>
    </row>
    <row r="5" spans="1:12" ht="14.25" customHeight="1">
      <c r="A5" s="466" t="s">
        <v>172</v>
      </c>
    </row>
    <row r="6" spans="1:12" ht="14.25" customHeight="1">
      <c r="A6" s="10" t="s">
        <v>439</v>
      </c>
      <c r="B6" s="40" t="str">
        <f>'Functional Factors'!$B$17</f>
        <v>TUP</v>
      </c>
      <c r="C6" s="596">
        <v>49904945.891006887</v>
      </c>
      <c r="D6" s="577">
        <f t="shared" ref="D6:J10" si="0">IFERROR(VLOOKUP($B6,FunctionalFactors,COLUMN()-1,FALSE)*$C6,"NA")</f>
        <v>21514107.974617865</v>
      </c>
      <c r="E6" s="577">
        <f t="shared" si="0"/>
        <v>11516860.21120433</v>
      </c>
      <c r="F6" s="577">
        <f t="shared" si="0"/>
        <v>3406079.110679626</v>
      </c>
      <c r="G6" s="577">
        <f t="shared" si="0"/>
        <v>5307066.4816566547</v>
      </c>
      <c r="H6" s="577">
        <f t="shared" si="0"/>
        <v>3781257.5987789393</v>
      </c>
      <c r="I6" s="577">
        <f t="shared" si="0"/>
        <v>1878670.8694242609</v>
      </c>
      <c r="J6" s="578">
        <f t="shared" si="0"/>
        <v>2500903.6446452197</v>
      </c>
      <c r="L6" s="3">
        <f>SUM(D6:J6)-C6</f>
        <v>0</v>
      </c>
    </row>
    <row r="7" spans="1:12" ht="14.25" customHeight="1">
      <c r="A7" s="10" t="s">
        <v>598</v>
      </c>
      <c r="B7" s="40" t="str">
        <f>'Functional Factors'!$B$29</f>
        <v>LABORxAG</v>
      </c>
      <c r="C7" s="453">
        <v>10100867.864683965</v>
      </c>
      <c r="D7" s="579">
        <f t="shared" si="0"/>
        <v>6124956.2895975159</v>
      </c>
      <c r="E7" s="580">
        <f t="shared" si="0"/>
        <v>752685.28170377656</v>
      </c>
      <c r="F7" s="580">
        <f t="shared" si="0"/>
        <v>183652.82575553289</v>
      </c>
      <c r="G7" s="580">
        <f t="shared" si="0"/>
        <v>680869.32041640859</v>
      </c>
      <c r="H7" s="580">
        <f t="shared" si="0"/>
        <v>438756.80412463739</v>
      </c>
      <c r="I7" s="580">
        <f t="shared" si="0"/>
        <v>33631.672226839495</v>
      </c>
      <c r="J7" s="581">
        <f t="shared" si="0"/>
        <v>1886315.6708592526</v>
      </c>
    </row>
    <row r="8" spans="1:12" ht="14.25" customHeight="1">
      <c r="A8" s="10" t="s">
        <v>438</v>
      </c>
      <c r="B8" s="40" t="str">
        <f>'Functional Factors'!$B$17</f>
        <v>TUP</v>
      </c>
      <c r="C8" s="453">
        <v>2948720.6864404739</v>
      </c>
      <c r="D8" s="579">
        <f t="shared" si="0"/>
        <v>1271198.5576263634</v>
      </c>
      <c r="E8" s="582">
        <f t="shared" si="0"/>
        <v>680493.75350071606</v>
      </c>
      <c r="F8" s="582">
        <f t="shared" si="0"/>
        <v>201254.11928607433</v>
      </c>
      <c r="G8" s="582">
        <f t="shared" si="0"/>
        <v>313577.27053654374</v>
      </c>
      <c r="H8" s="582">
        <f t="shared" si="0"/>
        <v>223422.19399718763</v>
      </c>
      <c r="I8" s="582">
        <f t="shared" si="0"/>
        <v>111004.54187012163</v>
      </c>
      <c r="J8" s="581">
        <f t="shared" si="0"/>
        <v>147770.24962346765</v>
      </c>
      <c r="L8" s="3">
        <f t="shared" ref="L8:L10" si="1">SUM(D8:J8)-C8</f>
        <v>0</v>
      </c>
    </row>
    <row r="9" spans="1:12" ht="14.25" customHeight="1">
      <c r="A9" s="10" t="s">
        <v>493</v>
      </c>
      <c r="B9" s="40" t="str">
        <f>'Functional Factors'!$B$12</f>
        <v>CUSTSERVICE</v>
      </c>
      <c r="C9" s="596">
        <f>[4]Summary!$AH$7</f>
        <v>11907.121765964432</v>
      </c>
      <c r="D9" s="580">
        <f t="shared" si="0"/>
        <v>0</v>
      </c>
      <c r="E9" s="582">
        <f t="shared" si="0"/>
        <v>0</v>
      </c>
      <c r="F9" s="582">
        <f t="shared" si="0"/>
        <v>0</v>
      </c>
      <c r="G9" s="582">
        <f t="shared" si="0"/>
        <v>0</v>
      </c>
      <c r="H9" s="582">
        <f t="shared" si="0"/>
        <v>0</v>
      </c>
      <c r="I9" s="582">
        <f t="shared" si="0"/>
        <v>0</v>
      </c>
      <c r="J9" s="581">
        <f t="shared" si="0"/>
        <v>11907.121765964432</v>
      </c>
      <c r="L9" s="3">
        <f t="shared" si="1"/>
        <v>0</v>
      </c>
    </row>
    <row r="10" spans="1:12" ht="14.25" customHeight="1">
      <c r="A10" s="10" t="s">
        <v>616</v>
      </c>
      <c r="B10" s="40" t="str">
        <f>'Functional Factors'!$B$6</f>
        <v>PRODUCTION</v>
      </c>
      <c r="C10" s="606">
        <f>'[1]Output to CCOS'!$E$14</f>
        <v>52945.086450378243</v>
      </c>
      <c r="D10" s="583">
        <f t="shared" si="0"/>
        <v>52945.086450378243</v>
      </c>
      <c r="E10" s="583">
        <f t="shared" si="0"/>
        <v>0</v>
      </c>
      <c r="F10" s="583">
        <f t="shared" si="0"/>
        <v>0</v>
      </c>
      <c r="G10" s="583">
        <f t="shared" si="0"/>
        <v>0</v>
      </c>
      <c r="H10" s="583">
        <f t="shared" si="0"/>
        <v>0</v>
      </c>
      <c r="I10" s="583">
        <f t="shared" si="0"/>
        <v>0</v>
      </c>
      <c r="J10" s="584">
        <f t="shared" si="0"/>
        <v>0</v>
      </c>
      <c r="L10" s="3">
        <f t="shared" si="1"/>
        <v>0</v>
      </c>
    </row>
    <row r="11" spans="1:12" ht="14.25" customHeight="1">
      <c r="C11" s="18"/>
      <c r="D11" s="18"/>
      <c r="E11" s="18"/>
      <c r="F11" s="18"/>
      <c r="G11" s="18"/>
      <c r="H11" s="18"/>
      <c r="I11" s="18"/>
      <c r="J11" s="18"/>
    </row>
    <row r="12" spans="1:12" ht="14.25" customHeight="1">
      <c r="A12" s="475" t="s">
        <v>149</v>
      </c>
      <c r="B12" s="183"/>
      <c r="C12" s="183">
        <f t="shared" ref="C12:J12" si="2">SUM(C6:C10)</f>
        <v>63019386.650347665</v>
      </c>
      <c r="D12" s="183">
        <f t="shared" si="2"/>
        <v>28963207.908292122</v>
      </c>
      <c r="E12" s="183">
        <f t="shared" si="2"/>
        <v>12950039.246408822</v>
      </c>
      <c r="F12" s="183">
        <f t="shared" si="2"/>
        <v>3790986.0557212331</v>
      </c>
      <c r="G12" s="183">
        <f t="shared" si="2"/>
        <v>6301513.0726096071</v>
      </c>
      <c r="H12" s="183">
        <f t="shared" si="2"/>
        <v>4443436.5969007639</v>
      </c>
      <c r="I12" s="183">
        <f t="shared" si="2"/>
        <v>2023307.083521222</v>
      </c>
      <c r="J12" s="184">
        <f t="shared" si="2"/>
        <v>4546896.6868939046</v>
      </c>
    </row>
    <row r="13" spans="1:12" ht="14.25" customHeight="1">
      <c r="A13" s="475"/>
      <c r="B13" s="185"/>
      <c r="C13" s="185"/>
      <c r="D13" s="185"/>
      <c r="E13" s="185"/>
      <c r="F13" s="185"/>
      <c r="G13" s="185"/>
      <c r="H13" s="185"/>
      <c r="I13" s="185"/>
      <c r="J13" s="185"/>
    </row>
    <row r="14" spans="1:12" ht="14.25" customHeight="1">
      <c r="A14" s="466" t="s">
        <v>180</v>
      </c>
      <c r="C14" s="81"/>
      <c r="D14" s="81"/>
      <c r="E14" s="81"/>
      <c r="F14" s="81"/>
      <c r="G14" s="81"/>
      <c r="H14" s="81"/>
      <c r="I14" s="81"/>
      <c r="J14" s="81"/>
    </row>
    <row r="15" spans="1:12" ht="14.25" customHeight="1">
      <c r="A15" s="470" t="s">
        <v>246</v>
      </c>
      <c r="B15" s="40" t="str">
        <f>'Functional Factors'!$B$19</f>
        <v>PT&amp;D</v>
      </c>
      <c r="C15" s="13">
        <f>SUM(D15:J15)</f>
        <v>81990799.604707047</v>
      </c>
      <c r="D15" s="212">
        <f>D33</f>
        <v>36028747.239778817</v>
      </c>
      <c r="E15" s="213">
        <f t="shared" ref="E15:J15" si="3">E33</f>
        <v>18931540.589767531</v>
      </c>
      <c r="F15" s="213">
        <f t="shared" ref="F15" si="4">F33</f>
        <v>5467588.6141968006</v>
      </c>
      <c r="G15" s="213">
        <f t="shared" si="3"/>
        <v>8422876.1341899149</v>
      </c>
      <c r="H15" s="213">
        <f t="shared" si="3"/>
        <v>6008682.0488277404</v>
      </c>
      <c r="I15" s="213">
        <f t="shared" ref="I15" si="5">I33</f>
        <v>3010495.0925040212</v>
      </c>
      <c r="J15" s="214">
        <f t="shared" si="3"/>
        <v>4120869.8854422215</v>
      </c>
    </row>
    <row r="16" spans="1:12" ht="14.25" customHeight="1">
      <c r="C16" s="18"/>
      <c r="D16" s="18"/>
      <c r="E16" s="18"/>
      <c r="F16" s="18"/>
      <c r="G16" s="18"/>
      <c r="H16" s="18"/>
      <c r="I16" s="18"/>
      <c r="J16" s="18"/>
    </row>
    <row r="17" spans="1:11" ht="14.25" customHeight="1">
      <c r="A17" s="475" t="s">
        <v>163</v>
      </c>
      <c r="B17" s="183"/>
      <c r="C17" s="183">
        <f t="shared" ref="C17:J17" si="6">SUM(C15:C15)</f>
        <v>81990799.604707047</v>
      </c>
      <c r="D17" s="183">
        <f t="shared" si="6"/>
        <v>36028747.239778817</v>
      </c>
      <c r="E17" s="183">
        <f t="shared" si="6"/>
        <v>18931540.589767531</v>
      </c>
      <c r="F17" s="183">
        <f t="shared" ref="F17" si="7">SUM(F15:F15)</f>
        <v>5467588.6141968006</v>
      </c>
      <c r="G17" s="183">
        <f t="shared" si="6"/>
        <v>8422876.1341899149</v>
      </c>
      <c r="H17" s="183">
        <f t="shared" si="6"/>
        <v>6008682.0488277404</v>
      </c>
      <c r="I17" s="183">
        <f t="shared" ref="I17" si="8">SUM(I15:I15)</f>
        <v>3010495.0925040212</v>
      </c>
      <c r="J17" s="184">
        <f t="shared" si="6"/>
        <v>4120869.8854422215</v>
      </c>
      <c r="K17" s="4"/>
    </row>
    <row r="18" spans="1:11" ht="14.25" customHeight="1">
      <c r="A18" s="470"/>
      <c r="C18" s="81"/>
      <c r="D18" s="81"/>
      <c r="E18" s="81"/>
      <c r="F18" s="81"/>
      <c r="G18" s="81"/>
      <c r="H18" s="81"/>
      <c r="I18" s="81"/>
      <c r="J18" s="81"/>
    </row>
    <row r="19" spans="1:11" ht="14.25" customHeight="1">
      <c r="A19" s="467" t="s">
        <v>38</v>
      </c>
      <c r="B19" s="308"/>
      <c r="C19" s="308">
        <f t="shared" ref="C19:J19" si="9">SUM(C17,C12)</f>
        <v>145010186.25505471</v>
      </c>
      <c r="D19" s="308">
        <f t="shared" si="9"/>
        <v>64991955.148070939</v>
      </c>
      <c r="E19" s="308">
        <f t="shared" si="9"/>
        <v>31881579.836176351</v>
      </c>
      <c r="F19" s="308">
        <f t="shared" ref="F19" si="10">SUM(F17,F12)</f>
        <v>9258574.6699180342</v>
      </c>
      <c r="G19" s="308">
        <f t="shared" si="9"/>
        <v>14724389.206799522</v>
      </c>
      <c r="H19" s="308">
        <f t="shared" si="9"/>
        <v>10452118.645728504</v>
      </c>
      <c r="I19" s="308">
        <f t="shared" ref="I19" si="11">SUM(I17,I12)</f>
        <v>5033802.1760252435</v>
      </c>
      <c r="J19" s="309">
        <f t="shared" si="9"/>
        <v>8667766.5723361261</v>
      </c>
    </row>
    <row r="20" spans="1:11" ht="14.25" customHeight="1">
      <c r="C20" s="3"/>
      <c r="D20" s="3"/>
      <c r="E20" s="3"/>
      <c r="F20" s="3"/>
      <c r="G20" s="3"/>
      <c r="H20" s="3"/>
      <c r="I20" s="3"/>
      <c r="J20" s="3"/>
    </row>
    <row r="21" spans="1:11" ht="14.25" customHeight="1">
      <c r="A21" s="10" t="s">
        <v>599</v>
      </c>
      <c r="B21" s="40" t="str">
        <f>'Functional Factors'!$B$19</f>
        <v>PT&amp;D</v>
      </c>
      <c r="C21" s="413">
        <v>-273929.1019757539</v>
      </c>
      <c r="D21" s="55">
        <f t="shared" ref="D21:J22" si="12">IFERROR(VLOOKUP($B21,FunctionalFactors,COLUMN()-1,FALSE)*$C21,"NA")</f>
        <v>-121023.89877574783</v>
      </c>
      <c r="E21" s="65">
        <f t="shared" si="12"/>
        <v>-58392.579524849774</v>
      </c>
      <c r="F21" s="65">
        <f t="shared" si="12"/>
        <v>-19077.746742344119</v>
      </c>
      <c r="G21" s="65">
        <f t="shared" si="12"/>
        <v>-29725.343126756314</v>
      </c>
      <c r="H21" s="65">
        <f t="shared" si="12"/>
        <v>-21179.154239513518</v>
      </c>
      <c r="I21" s="65">
        <f t="shared" si="12"/>
        <v>-10522.599709066664</v>
      </c>
      <c r="J21" s="62">
        <f t="shared" si="12"/>
        <v>-14007.779857475714</v>
      </c>
    </row>
    <row r="22" spans="1:11" ht="14.25" customHeight="1">
      <c r="A22" s="10" t="s">
        <v>244</v>
      </c>
      <c r="B22" s="40" t="str">
        <f>'Functional Factors'!$B$19</f>
        <v>PT&amp;D</v>
      </c>
      <c r="C22" s="3"/>
      <c r="D22" s="61">
        <f t="shared" si="12"/>
        <v>0</v>
      </c>
      <c r="E22" s="66">
        <f t="shared" si="12"/>
        <v>0</v>
      </c>
      <c r="F22" s="66">
        <f t="shared" si="12"/>
        <v>0</v>
      </c>
      <c r="G22" s="66">
        <f t="shared" si="12"/>
        <v>0</v>
      </c>
      <c r="H22" s="66">
        <f t="shared" si="12"/>
        <v>0</v>
      </c>
      <c r="I22" s="66">
        <f t="shared" si="12"/>
        <v>0</v>
      </c>
      <c r="J22" s="64">
        <f t="shared" si="12"/>
        <v>0</v>
      </c>
    </row>
    <row r="23" spans="1:11" ht="14.25" customHeight="1">
      <c r="C23" s="3"/>
      <c r="D23" s="3"/>
      <c r="E23" s="3"/>
      <c r="F23" s="3"/>
      <c r="G23" s="3"/>
      <c r="H23" s="3"/>
      <c r="I23" s="3"/>
      <c r="J23" s="3"/>
    </row>
    <row r="24" spans="1:11" ht="14.25" customHeight="1">
      <c r="A24" s="466" t="s">
        <v>217</v>
      </c>
      <c r="C24" s="3"/>
      <c r="D24" s="3"/>
      <c r="E24" s="3"/>
      <c r="F24" s="3"/>
      <c r="G24" s="3"/>
      <c r="H24" s="3"/>
      <c r="I24" s="3"/>
      <c r="J24" s="3"/>
    </row>
    <row r="25" spans="1:11" ht="14.25" customHeight="1">
      <c r="A25" s="470" t="s">
        <v>20</v>
      </c>
      <c r="C25" s="13">
        <f>SUM(D25:J25)</f>
        <v>6094469284.7355461</v>
      </c>
      <c r="D25" s="13">
        <f>'Input Rate Base'!F80</f>
        <v>2678057714.7551908</v>
      </c>
      <c r="E25" s="13">
        <f>'Input Rate Base'!G80</f>
        <v>1407202920.2461729</v>
      </c>
      <c r="F25" s="13">
        <f>'Input Rate Base'!H80</f>
        <v>406412073.44536257</v>
      </c>
      <c r="G25" s="13">
        <f>'Input Rate Base'!I80</f>
        <v>626081952.32194746</v>
      </c>
      <c r="H25" s="13">
        <f>'Input Rate Base'!J80</f>
        <v>446632163.18017477</v>
      </c>
      <c r="I25" s="13">
        <f>'Input Rate Base'!K80</f>
        <v>223773520.4628928</v>
      </c>
      <c r="J25" s="13">
        <f>'Input Rate Base'!L80</f>
        <v>306308940.32380569</v>
      </c>
    </row>
    <row r="26" spans="1:11" ht="14.25" customHeight="1">
      <c r="A26" s="470" t="s">
        <v>194</v>
      </c>
      <c r="C26" s="13">
        <f>SUM(D26:J26)</f>
        <v>493746572.43564117</v>
      </c>
      <c r="D26" s="13">
        <f t="shared" ref="D26:J26" si="13">D25*ROR</f>
        <v>216964227.01760787</v>
      </c>
      <c r="E26" s="13">
        <f t="shared" si="13"/>
        <v>114005270.37410802</v>
      </c>
      <c r="F26" s="13">
        <f t="shared" si="13"/>
        <v>32925683.74455547</v>
      </c>
      <c r="G26" s="13">
        <f t="shared" si="13"/>
        <v>50722352.280456148</v>
      </c>
      <c r="H26" s="13">
        <f t="shared" si="13"/>
        <v>36184135.058660202</v>
      </c>
      <c r="I26" s="13">
        <f t="shared" si="13"/>
        <v>18129127.175542805</v>
      </c>
      <c r="J26" s="13">
        <f t="shared" si="13"/>
        <v>24815776.784710631</v>
      </c>
    </row>
    <row r="27" spans="1:11" ht="14.25" customHeight="1">
      <c r="A27" s="476" t="s">
        <v>213</v>
      </c>
      <c r="B27" s="200"/>
      <c r="C27" s="204">
        <f>SUM(D27:J27)</f>
        <v>-134084994.56677897</v>
      </c>
      <c r="D27" s="201">
        <f t="shared" ref="D27:J27" si="14">-D25*CostOfDebt</f>
        <v>-58920200.817461647</v>
      </c>
      <c r="E27" s="201">
        <f t="shared" si="14"/>
        <v>-30960004.40729944</v>
      </c>
      <c r="F27" s="201">
        <f t="shared" si="14"/>
        <v>-8941510.4275415875</v>
      </c>
      <c r="G27" s="201">
        <f t="shared" si="14"/>
        <v>-13774488.188119469</v>
      </c>
      <c r="H27" s="201">
        <f t="shared" si="14"/>
        <v>-9826396.4219750911</v>
      </c>
      <c r="I27" s="201">
        <f t="shared" si="14"/>
        <v>-4923262.3668490527</v>
      </c>
      <c r="J27" s="201">
        <f t="shared" si="14"/>
        <v>-6739131.9375326866</v>
      </c>
    </row>
    <row r="29" spans="1:11" ht="14.25" customHeight="1">
      <c r="A29" s="470" t="s">
        <v>128</v>
      </c>
      <c r="C29" s="13">
        <f t="shared" ref="C29:J29" si="15">SUM(C26:C27)</f>
        <v>359661577.86886221</v>
      </c>
      <c r="D29" s="13">
        <f t="shared" si="15"/>
        <v>158044026.20014623</v>
      </c>
      <c r="E29" s="13">
        <f t="shared" si="15"/>
        <v>83045265.966808572</v>
      </c>
      <c r="F29" s="13">
        <f t="shared" ref="F29" si="16">SUM(F26:F27)</f>
        <v>23984173.317013882</v>
      </c>
      <c r="G29" s="13">
        <f t="shared" si="15"/>
        <v>36947864.092336677</v>
      </c>
      <c r="H29" s="13">
        <f t="shared" si="15"/>
        <v>26357738.636685111</v>
      </c>
      <c r="I29" s="13">
        <f t="shared" ref="I29" si="17">SUM(I26:I27)</f>
        <v>13205864.808693752</v>
      </c>
      <c r="J29" s="13">
        <f t="shared" si="15"/>
        <v>18076644.847177945</v>
      </c>
    </row>
    <row r="30" spans="1:11" ht="14.25" customHeight="1">
      <c r="A30" s="470"/>
      <c r="C30" s="13"/>
      <c r="D30" s="13"/>
      <c r="E30" s="13"/>
      <c r="F30" s="13"/>
      <c r="G30" s="13"/>
      <c r="H30" s="13"/>
      <c r="I30" s="13"/>
      <c r="J30" s="13"/>
    </row>
    <row r="31" spans="1:11" ht="14.25" customHeight="1">
      <c r="A31" s="10" t="s">
        <v>242</v>
      </c>
      <c r="C31" s="203">
        <f>SUM(D31:J31)</f>
        <v>359661577.86886221</v>
      </c>
      <c r="D31" s="203">
        <f t="shared" ref="D31:J31" si="18">D29</f>
        <v>158044026.20014623</v>
      </c>
      <c r="E31" s="203">
        <f t="shared" si="18"/>
        <v>83045265.966808572</v>
      </c>
      <c r="F31" s="203">
        <f t="shared" si="18"/>
        <v>23984173.317013882</v>
      </c>
      <c r="G31" s="203">
        <f t="shared" si="18"/>
        <v>36947864.092336677</v>
      </c>
      <c r="H31" s="203">
        <f t="shared" si="18"/>
        <v>26357738.636685111</v>
      </c>
      <c r="I31" s="203">
        <f t="shared" si="18"/>
        <v>13205864.808693752</v>
      </c>
      <c r="J31" s="203">
        <f t="shared" si="18"/>
        <v>18076644.847177945</v>
      </c>
    </row>
    <row r="32" spans="1:11" ht="14.25" customHeight="1">
      <c r="A32" s="10" t="s">
        <v>528</v>
      </c>
      <c r="C32" s="13">
        <f>SUM(D32:J32)</f>
        <v>118896964.39193243</v>
      </c>
      <c r="D32" s="13">
        <f t="shared" ref="D32:J32" si="19">D31/(1-TaxRate)-D31</f>
        <v>52246211.749445975</v>
      </c>
      <c r="E32" s="13">
        <f t="shared" si="19"/>
        <v>27453113.254633889</v>
      </c>
      <c r="F32" s="13">
        <f t="shared" si="19"/>
        <v>7928690.6812233552</v>
      </c>
      <c r="G32" s="13">
        <f t="shared" si="19"/>
        <v>12214229.018775702</v>
      </c>
      <c r="H32" s="13">
        <f t="shared" si="19"/>
        <v>8713344.1684462056</v>
      </c>
      <c r="I32" s="13">
        <f t="shared" si="19"/>
        <v>4365596.2564242259</v>
      </c>
      <c r="J32" s="13">
        <f t="shared" si="19"/>
        <v>5975779.2629830912</v>
      </c>
    </row>
    <row r="33" spans="1:10" ht="14.25" customHeight="1">
      <c r="A33" s="10" t="s">
        <v>243</v>
      </c>
      <c r="C33" s="434">
        <v>81990799.604707032</v>
      </c>
      <c r="D33" s="188">
        <f t="shared" ref="D33:J33" si="20">+D25/$C25*($C33-$C32)+D32</f>
        <v>36028747.239778817</v>
      </c>
      <c r="E33" s="188">
        <f t="shared" si="20"/>
        <v>18931540.589767531</v>
      </c>
      <c r="F33" s="188">
        <f t="shared" si="20"/>
        <v>5467588.6141968006</v>
      </c>
      <c r="G33" s="188">
        <f t="shared" si="20"/>
        <v>8422876.1341899149</v>
      </c>
      <c r="H33" s="188">
        <f t="shared" si="20"/>
        <v>6008682.0488277404</v>
      </c>
      <c r="I33" s="188">
        <f t="shared" si="20"/>
        <v>3010495.0925040212</v>
      </c>
      <c r="J33" s="188">
        <f t="shared" si="20"/>
        <v>4120869.8854422215</v>
      </c>
    </row>
    <row r="34" spans="1:10" ht="14.25" customHeight="1">
      <c r="A34" s="10" t="s">
        <v>205</v>
      </c>
      <c r="C34" s="13"/>
      <c r="D34" s="13"/>
      <c r="E34" s="13"/>
      <c r="F34" s="13"/>
      <c r="G34" s="13"/>
      <c r="H34" s="13"/>
      <c r="I34" s="13"/>
      <c r="J34" s="13"/>
    </row>
    <row r="35" spans="1:10" ht="14.25" customHeight="1">
      <c r="A35" s="470"/>
      <c r="C35" s="13">
        <f>C31/(1-TaxRate)-C31</f>
        <v>118896964.39193243</v>
      </c>
      <c r="D35" s="13"/>
      <c r="E35" s="13"/>
      <c r="F35" s="13"/>
      <c r="G35" s="13"/>
      <c r="H35" s="13"/>
      <c r="I35" s="13"/>
      <c r="J35" s="13"/>
    </row>
    <row r="36" spans="1:10" ht="14.25" customHeight="1">
      <c r="A36" s="466" t="s">
        <v>181</v>
      </c>
    </row>
    <row r="37" spans="1:10" ht="14.25" customHeight="1">
      <c r="A37" s="477" t="s">
        <v>255</v>
      </c>
      <c r="B37" s="442">
        <v>0.05</v>
      </c>
      <c r="D37" s="82"/>
    </row>
    <row r="38" spans="1:10" ht="14.25" customHeight="1">
      <c r="A38" s="477" t="s">
        <v>182</v>
      </c>
      <c r="B38" s="28">
        <f>1-B37</f>
        <v>0.95</v>
      </c>
    </row>
    <row r="39" spans="1:10" ht="14.25" customHeight="1">
      <c r="A39" s="477"/>
      <c r="B39" s="28"/>
      <c r="D39" s="82"/>
      <c r="E39" s="82"/>
      <c r="F39" s="82"/>
      <c r="I39" s="82"/>
    </row>
    <row r="40" spans="1:10" ht="14.25" customHeight="1">
      <c r="A40" s="477" t="s">
        <v>183</v>
      </c>
      <c r="B40" s="28">
        <v>0.21</v>
      </c>
      <c r="D40" s="82"/>
    </row>
    <row r="41" spans="1:10" ht="14.25" customHeight="1">
      <c r="A41" s="477" t="s">
        <v>214</v>
      </c>
      <c r="B41" s="442">
        <v>0.19865890799999997</v>
      </c>
    </row>
    <row r="42" spans="1:10" ht="14.25" customHeight="1">
      <c r="A42" s="478" t="s">
        <v>179</v>
      </c>
      <c r="B42" s="665">
        <v>0.24844810799999995</v>
      </c>
      <c r="D42" s="82"/>
    </row>
    <row r="43" spans="1:10" ht="14.25" customHeight="1">
      <c r="B43" s="202"/>
      <c r="D43" s="82"/>
    </row>
    <row r="44" spans="1:10" ht="14.25" customHeight="1">
      <c r="A44" s="477" t="s">
        <v>184</v>
      </c>
      <c r="B44" s="28">
        <f>1-B42</f>
        <v>0.75155189200000005</v>
      </c>
    </row>
    <row r="45" spans="1:10" ht="14.25" customHeight="1">
      <c r="A45" s="477"/>
      <c r="B45" s="28"/>
    </row>
    <row r="46" spans="1:10" ht="14.25" customHeight="1">
      <c r="A46" s="477" t="s">
        <v>185</v>
      </c>
      <c r="B46" s="227">
        <f>1/B44</f>
        <v>1.3305801111601752</v>
      </c>
    </row>
    <row r="48" spans="1:10" ht="14.25" customHeight="1">
      <c r="A48" s="477" t="s">
        <v>215</v>
      </c>
      <c r="B48" s="442">
        <v>2.2001094484570403E-2</v>
      </c>
    </row>
  </sheetData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KENTUCKY UTILITIES COMPANY
CASE NO. 2025-00113, 2025-00114
Exhibit TSL-2
PAGE &amp;P OF &amp;N</oddHead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5C2940-A343-4946-85CF-342379CA7BE1}">
  <sheetPr codeName="Sheet37"/>
  <dimension ref="A1:L136"/>
  <sheetViews>
    <sheetView zoomScale="85" zoomScaleNormal="85" zoomScaleSheetLayoutView="85" workbookViewId="0"/>
  </sheetViews>
  <sheetFormatPr defaultColWidth="16.81640625" defaultRowHeight="14.25" customHeight="1"/>
  <cols>
    <col min="1" max="1" width="36.81640625" style="10" customWidth="1"/>
    <col min="2" max="2" width="16.81640625" style="40" customWidth="1"/>
    <col min="3" max="10" width="16.81640625" style="4" customWidth="1"/>
    <col min="12" max="12" width="6.453125" style="3" customWidth="1"/>
    <col min="13" max="16384" width="16.81640625" style="3"/>
  </cols>
  <sheetData>
    <row r="1" spans="1:12" ht="14.25" customHeight="1">
      <c r="A1" s="294" t="str">
        <f>'Input Revenues'!A1</f>
        <v>KENTUCKY UTILITIES COMPANY</v>
      </c>
      <c r="B1" s="295"/>
      <c r="C1" s="296"/>
      <c r="D1" s="57"/>
      <c r="E1" s="57"/>
      <c r="F1" s="57"/>
      <c r="G1" s="57"/>
      <c r="H1" s="57"/>
      <c r="I1" s="57"/>
      <c r="J1" s="57"/>
    </row>
    <row r="2" spans="1:12" ht="14.25" customHeight="1">
      <c r="A2" s="464" t="s">
        <v>596</v>
      </c>
      <c r="B2" s="298" t="str">
        <f>'Input Rate Base'!B2</f>
        <v>Functional</v>
      </c>
      <c r="C2" s="299" t="s">
        <v>186</v>
      </c>
      <c r="D2" s="58"/>
      <c r="E2" s="58"/>
      <c r="F2" s="58"/>
      <c r="G2" s="58" t="str">
        <f>'Functional Factors'!G2</f>
        <v>Primary</v>
      </c>
      <c r="H2" s="58" t="str">
        <f>'Functional Factors'!H2</f>
        <v>Secondary</v>
      </c>
      <c r="I2" s="58"/>
      <c r="J2" s="58" t="str">
        <f>'Functional Factors'!J2</f>
        <v>Customer</v>
      </c>
    </row>
    <row r="3" spans="1:12" ht="14.25" customHeight="1" thickBot="1">
      <c r="A3" s="465"/>
      <c r="B3" s="301" t="str">
        <f>'Input Rate Base'!B3</f>
        <v>Factors</v>
      </c>
      <c r="C3" s="302" t="s">
        <v>595</v>
      </c>
      <c r="D3" s="59" t="str">
        <f>'Functional Factors'!D3</f>
        <v>Production</v>
      </c>
      <c r="E3" s="59" t="str">
        <f>'Functional Factors'!E3</f>
        <v>Transmission</v>
      </c>
      <c r="F3" s="59" t="str">
        <f>'Functional Factors'!F3</f>
        <v>Substation</v>
      </c>
      <c r="G3" s="59" t="str">
        <f>'Functional Factors'!G3</f>
        <v>Distribution</v>
      </c>
      <c r="H3" s="59" t="str">
        <f>'Functional Factors'!H3</f>
        <v>Distribution</v>
      </c>
      <c r="I3" s="59" t="str">
        <f>'Functional Factors'!I3</f>
        <v>Transformers</v>
      </c>
      <c r="J3" s="59" t="str">
        <f>'Functional Factors'!J3</f>
        <v>Service</v>
      </c>
    </row>
    <row r="4" spans="1:12" ht="14.25" customHeight="1">
      <c r="D4" s="93" t="str">
        <f>'Functional Factors'!$D$4</f>
        <v xml:space="preserve">  Production</v>
      </c>
      <c r="E4" s="93" t="str">
        <f>'Functional Factors'!$E$4</f>
        <v xml:space="preserve">  Transmission</v>
      </c>
      <c r="F4" s="93" t="str">
        <f>'Functional Factors'!$F$4</f>
        <v xml:space="preserve">  Substation</v>
      </c>
      <c r="G4" s="93" t="str">
        <f>'Functional Factors'!$G$4</f>
        <v xml:space="preserve"> Primary Distribution</v>
      </c>
      <c r="H4" s="93" t="str">
        <f>'Functional Factors'!$H$4</f>
        <v xml:space="preserve"> Secondary Distribution</v>
      </c>
      <c r="I4" s="93" t="str">
        <f>'Functional Factors'!$I$4</f>
        <v xml:space="preserve">  Transformers</v>
      </c>
      <c r="J4" s="93" t="str">
        <f>'Functional Factors'!$J$4</f>
        <v xml:space="preserve"> Customer Service</v>
      </c>
    </row>
    <row r="5" spans="1:12" ht="14.25" customHeight="1">
      <c r="A5" s="466" t="s">
        <v>54</v>
      </c>
      <c r="L5"/>
    </row>
    <row r="6" spans="1:12" ht="14.25" customHeight="1">
      <c r="A6" s="10" t="s">
        <v>253</v>
      </c>
      <c r="B6" s="40" t="str">
        <f>'Functional Factors'!$B$19</f>
        <v>PT&amp;D</v>
      </c>
      <c r="C6" s="568">
        <v>0</v>
      </c>
      <c r="D6" s="569">
        <f t="shared" ref="D6:J14" si="0">IFERROR(VLOOKUP($B6,FunctionalFactors,COLUMN()-1,FALSE)*$C6,"NA")</f>
        <v>0</v>
      </c>
      <c r="E6" s="570">
        <f t="shared" si="0"/>
        <v>0</v>
      </c>
      <c r="F6" s="570">
        <f t="shared" si="0"/>
        <v>0</v>
      </c>
      <c r="G6" s="570">
        <f t="shared" si="0"/>
        <v>0</v>
      </c>
      <c r="H6" s="570">
        <f t="shared" si="0"/>
        <v>0</v>
      </c>
      <c r="I6" s="570">
        <f t="shared" si="0"/>
        <v>0</v>
      </c>
      <c r="J6" s="571">
        <f t="shared" si="0"/>
        <v>0</v>
      </c>
      <c r="L6"/>
    </row>
    <row r="7" spans="1:12" ht="14.25" customHeight="1">
      <c r="A7" s="10" t="s">
        <v>104</v>
      </c>
      <c r="B7" s="40" t="str">
        <f>'Functional Factors'!$B$7</f>
        <v>TRANSMISSION</v>
      </c>
      <c r="C7" s="410">
        <v>54770006.610807098</v>
      </c>
      <c r="D7" s="60">
        <f t="shared" si="0"/>
        <v>0</v>
      </c>
      <c r="E7" s="56">
        <f t="shared" si="0"/>
        <v>54770006.610807098</v>
      </c>
      <c r="F7" s="56">
        <f t="shared" si="0"/>
        <v>0</v>
      </c>
      <c r="G7" s="56">
        <f t="shared" si="0"/>
        <v>0</v>
      </c>
      <c r="H7" s="56">
        <f t="shared" si="0"/>
        <v>0</v>
      </c>
      <c r="I7" s="56">
        <f t="shared" si="0"/>
        <v>0</v>
      </c>
      <c r="J7" s="72">
        <f t="shared" si="0"/>
        <v>0</v>
      </c>
      <c r="L7"/>
    </row>
    <row r="8" spans="1:12" ht="14.25" customHeight="1">
      <c r="A8" s="10" t="s">
        <v>102</v>
      </c>
      <c r="B8" s="40" t="str">
        <f>'Functional Factors'!$B$6</f>
        <v>PRODUCTION</v>
      </c>
      <c r="C8" s="410">
        <v>186195039.42709556</v>
      </c>
      <c r="D8" s="60">
        <f t="shared" si="0"/>
        <v>186195039.42709556</v>
      </c>
      <c r="E8" s="56">
        <f t="shared" si="0"/>
        <v>0</v>
      </c>
      <c r="F8" s="56">
        <f t="shared" si="0"/>
        <v>0</v>
      </c>
      <c r="G8" s="56">
        <f t="shared" si="0"/>
        <v>0</v>
      </c>
      <c r="H8" s="56">
        <f t="shared" si="0"/>
        <v>0</v>
      </c>
      <c r="I8" s="56">
        <f t="shared" si="0"/>
        <v>0</v>
      </c>
      <c r="J8" s="72">
        <f t="shared" si="0"/>
        <v>0</v>
      </c>
      <c r="L8"/>
    </row>
    <row r="9" spans="1:12" ht="14.25" customHeight="1">
      <c r="A9" s="10" t="s">
        <v>351</v>
      </c>
      <c r="B9" s="40" t="str">
        <f>'Functional Factors'!$B$6</f>
        <v>PRODUCTION</v>
      </c>
      <c r="C9" s="410">
        <v>1647550.2378420848</v>
      </c>
      <c r="D9" s="60">
        <f t="shared" si="0"/>
        <v>1647550.2378420848</v>
      </c>
      <c r="E9" s="56">
        <f t="shared" si="0"/>
        <v>0</v>
      </c>
      <c r="F9" s="56">
        <f t="shared" si="0"/>
        <v>0</v>
      </c>
      <c r="G9" s="56">
        <f t="shared" si="0"/>
        <v>0</v>
      </c>
      <c r="H9" s="56">
        <f t="shared" si="0"/>
        <v>0</v>
      </c>
      <c r="I9" s="56">
        <f t="shared" si="0"/>
        <v>0</v>
      </c>
      <c r="J9" s="72">
        <f t="shared" si="0"/>
        <v>0</v>
      </c>
      <c r="L9"/>
    </row>
    <row r="10" spans="1:12" ht="14.25" customHeight="1">
      <c r="A10" s="10" t="s">
        <v>352</v>
      </c>
      <c r="B10" s="40" t="str">
        <f>'Functional Factors'!$B$6</f>
        <v>PRODUCTION</v>
      </c>
      <c r="C10" s="591">
        <v>56746128.037511446</v>
      </c>
      <c r="D10" s="229">
        <f t="shared" si="0"/>
        <v>56746128.037511446</v>
      </c>
      <c r="E10" s="56">
        <f t="shared" si="0"/>
        <v>0</v>
      </c>
      <c r="F10" s="56">
        <f t="shared" si="0"/>
        <v>0</v>
      </c>
      <c r="G10" s="56">
        <f t="shared" si="0"/>
        <v>0</v>
      </c>
      <c r="H10" s="56">
        <f t="shared" si="0"/>
        <v>0</v>
      </c>
      <c r="I10" s="56">
        <f t="shared" si="0"/>
        <v>0</v>
      </c>
      <c r="J10" s="72">
        <f t="shared" si="0"/>
        <v>0</v>
      </c>
      <c r="L10"/>
    </row>
    <row r="11" spans="1:12" ht="14.25" customHeight="1">
      <c r="A11" s="10" t="s">
        <v>614</v>
      </c>
      <c r="B11" s="40" t="str">
        <f>'Functional Factors'!$B$6</f>
        <v>PRODUCTION</v>
      </c>
      <c r="C11" s="601">
        <f>'[1]Output to CCOS'!$E$11</f>
        <v>14267.14523996838</v>
      </c>
      <c r="D11" s="229">
        <f t="shared" si="0"/>
        <v>14267.14523996838</v>
      </c>
      <c r="E11" s="56">
        <f t="shared" si="0"/>
        <v>0</v>
      </c>
      <c r="F11" s="56">
        <f t="shared" si="0"/>
        <v>0</v>
      </c>
      <c r="G11" s="56">
        <f t="shared" si="0"/>
        <v>0</v>
      </c>
      <c r="H11" s="56">
        <f t="shared" si="0"/>
        <v>0</v>
      </c>
      <c r="I11" s="56">
        <f t="shared" si="0"/>
        <v>0</v>
      </c>
      <c r="J11" s="72">
        <f t="shared" si="0"/>
        <v>0</v>
      </c>
      <c r="L11"/>
    </row>
    <row r="12" spans="1:12" ht="14.25" customHeight="1">
      <c r="A12" s="10" t="s">
        <v>200</v>
      </c>
      <c r="B12" s="40" t="str">
        <f>'Functional Factors'!$B$13</f>
        <v>PDIST</v>
      </c>
      <c r="C12" s="591">
        <v>92357453.607472584</v>
      </c>
      <c r="D12" s="229">
        <f t="shared" si="0"/>
        <v>0</v>
      </c>
      <c r="E12" s="56">
        <f t="shared" si="0"/>
        <v>0</v>
      </c>
      <c r="F12" s="56">
        <f t="shared" si="0"/>
        <v>18642717.14376618</v>
      </c>
      <c r="G12" s="56">
        <f t="shared" si="0"/>
        <v>29047516.533151194</v>
      </c>
      <c r="H12" s="56">
        <f t="shared" si="0"/>
        <v>20696206.274459247</v>
      </c>
      <c r="I12" s="56">
        <f t="shared" si="0"/>
        <v>10282653.011521338</v>
      </c>
      <c r="J12" s="72">
        <f t="shared" si="0"/>
        <v>13688360.644574629</v>
      </c>
      <c r="L12"/>
    </row>
    <row r="13" spans="1:12" ht="14.25" customHeight="1">
      <c r="A13" s="10" t="s">
        <v>631</v>
      </c>
      <c r="B13" s="40" t="str">
        <f>'Functional Factors'!$B$12</f>
        <v>CUSTSERVICE</v>
      </c>
      <c r="C13" s="592">
        <f>[4]Summary!$AE$8</f>
        <v>94829.532003000015</v>
      </c>
      <c r="D13" s="229">
        <f t="shared" si="0"/>
        <v>0</v>
      </c>
      <c r="E13" s="56">
        <f t="shared" si="0"/>
        <v>0</v>
      </c>
      <c r="F13" s="56">
        <f t="shared" si="0"/>
        <v>0</v>
      </c>
      <c r="G13" s="56">
        <f t="shared" si="0"/>
        <v>0</v>
      </c>
      <c r="H13" s="56">
        <f t="shared" si="0"/>
        <v>0</v>
      </c>
      <c r="I13" s="56">
        <f t="shared" si="0"/>
        <v>0</v>
      </c>
      <c r="J13" s="72">
        <f t="shared" si="0"/>
        <v>94829.532003000015</v>
      </c>
      <c r="L13"/>
    </row>
    <row r="14" spans="1:12" ht="14.25" customHeight="1">
      <c r="A14" s="10" t="s">
        <v>613</v>
      </c>
      <c r="B14" s="40" t="str">
        <f>'Functional Factors'!$B$19</f>
        <v>PT&amp;D</v>
      </c>
      <c r="C14" s="410">
        <v>29578774.45713022</v>
      </c>
      <c r="D14" s="61">
        <f t="shared" si="0"/>
        <v>13068120.838534543</v>
      </c>
      <c r="E14" s="66">
        <f t="shared" si="0"/>
        <v>6305211.557581963</v>
      </c>
      <c r="F14" s="66">
        <f t="shared" si="0"/>
        <v>2060008.8269993111</v>
      </c>
      <c r="G14" s="66">
        <f t="shared" si="0"/>
        <v>3209732.7872996661</v>
      </c>
      <c r="H14" s="66">
        <f t="shared" si="0"/>
        <v>2286918.1183195077</v>
      </c>
      <c r="I14" s="66">
        <f t="shared" si="0"/>
        <v>1136226.8603527055</v>
      </c>
      <c r="J14" s="75">
        <f t="shared" si="0"/>
        <v>1512555.468042528</v>
      </c>
      <c r="L14"/>
    </row>
    <row r="15" spans="1:12" ht="14.25" customHeight="1">
      <c r="C15" s="3"/>
      <c r="D15" s="3"/>
      <c r="E15" s="3"/>
      <c r="F15" s="3"/>
      <c r="G15" s="3"/>
      <c r="H15" s="3"/>
      <c r="I15" s="3"/>
      <c r="J15" s="3"/>
      <c r="L15"/>
    </row>
    <row r="16" spans="1:12" ht="14.25" customHeight="1">
      <c r="A16" s="10" t="s">
        <v>597</v>
      </c>
      <c r="B16" s="40" t="str">
        <f>'Functional Factors'!$B$19</f>
        <v>PT&amp;D</v>
      </c>
      <c r="C16" s="568">
        <v>-2265319.6992605738</v>
      </c>
      <c r="D16" s="574">
        <f t="shared" ref="D16:J16" si="1">IFERROR(VLOOKUP($B16,FunctionalFactors,COLUMN()-1,FALSE)*$C16,"NA")</f>
        <v>-1000834.9605814629</v>
      </c>
      <c r="E16" s="575">
        <f t="shared" si="1"/>
        <v>-482890.86385567772</v>
      </c>
      <c r="F16" s="575">
        <f t="shared" si="1"/>
        <v>-157767.81364676479</v>
      </c>
      <c r="G16" s="575">
        <f t="shared" si="1"/>
        <v>-245820.56038091626</v>
      </c>
      <c r="H16" s="575">
        <f t="shared" si="1"/>
        <v>-175145.88616690561</v>
      </c>
      <c r="I16" s="575">
        <f t="shared" si="1"/>
        <v>-87019.057984179322</v>
      </c>
      <c r="J16" s="576">
        <f t="shared" si="1"/>
        <v>-115840.55664466746</v>
      </c>
    </row>
    <row r="18" spans="1:12" ht="14.25" customHeight="1">
      <c r="A18" s="467" t="s">
        <v>122</v>
      </c>
      <c r="B18" s="305"/>
      <c r="C18" s="572">
        <f>SUM(C6:C16)</f>
        <v>419138729.35584134</v>
      </c>
      <c r="D18" s="572">
        <f t="shared" ref="D18:J18" si="2">SUM(D6:D16)</f>
        <v>256670270.72564214</v>
      </c>
      <c r="E18" s="572">
        <f t="shared" si="2"/>
        <v>60592327.304533385</v>
      </c>
      <c r="F18" s="572">
        <f t="shared" si="2"/>
        <v>20544958.157118727</v>
      </c>
      <c r="G18" s="572">
        <f t="shared" si="2"/>
        <v>32011428.760069944</v>
      </c>
      <c r="H18" s="572">
        <f t="shared" si="2"/>
        <v>22807978.50661185</v>
      </c>
      <c r="I18" s="572">
        <f t="shared" si="2"/>
        <v>11331860.813889865</v>
      </c>
      <c r="J18" s="573">
        <f t="shared" si="2"/>
        <v>15179905.087975491</v>
      </c>
      <c r="L18"/>
    </row>
    <row r="19" spans="1:12" ht="14.25" customHeight="1">
      <c r="C19" s="3"/>
      <c r="D19" s="3"/>
      <c r="E19" s="3"/>
      <c r="F19" s="3"/>
      <c r="G19" s="3"/>
      <c r="H19" s="3"/>
      <c r="I19" s="3"/>
      <c r="J19" s="3"/>
    </row>
    <row r="20" spans="1:12" ht="14.25" customHeight="1">
      <c r="C20" s="3"/>
      <c r="D20" s="3"/>
      <c r="E20" s="3"/>
      <c r="F20" s="3"/>
      <c r="G20" s="3"/>
      <c r="H20" s="3"/>
      <c r="I20" s="3"/>
      <c r="J20" s="3"/>
    </row>
    <row r="21" spans="1:12" ht="14.25" customHeight="1">
      <c r="C21" s="3"/>
      <c r="D21" s="3"/>
      <c r="E21" s="3"/>
      <c r="F21" s="3"/>
      <c r="G21" s="3"/>
      <c r="H21" s="3"/>
      <c r="I21" s="3"/>
      <c r="J21" s="3"/>
    </row>
    <row r="22" spans="1:12" ht="14.25" customHeight="1">
      <c r="C22" s="3"/>
      <c r="D22" s="3"/>
      <c r="E22" s="3"/>
      <c r="F22" s="3"/>
      <c r="G22" s="3"/>
      <c r="H22" s="3"/>
      <c r="I22" s="3"/>
      <c r="J22" s="3"/>
    </row>
    <row r="23" spans="1:12" ht="14.25" customHeight="1">
      <c r="C23" s="3"/>
      <c r="D23" s="3"/>
      <c r="E23" s="3"/>
      <c r="F23" s="3"/>
      <c r="G23" s="3"/>
      <c r="H23" s="3"/>
      <c r="I23" s="3"/>
      <c r="J23" s="3"/>
    </row>
    <row r="24" spans="1:12" ht="14.25" customHeight="1">
      <c r="C24" s="3"/>
      <c r="D24" s="3"/>
      <c r="E24" s="3"/>
      <c r="F24" s="3"/>
      <c r="G24" s="3"/>
      <c r="H24" s="3"/>
      <c r="I24" s="3"/>
      <c r="J24" s="3"/>
    </row>
    <row r="25" spans="1:12" ht="14.25" customHeight="1">
      <c r="C25" s="3"/>
      <c r="D25" s="3"/>
      <c r="E25" s="3"/>
      <c r="F25" s="3"/>
      <c r="G25" s="3"/>
      <c r="H25" s="3"/>
      <c r="I25" s="3"/>
      <c r="J25" s="3"/>
    </row>
    <row r="26" spans="1:12" ht="14.25" customHeight="1">
      <c r="C26" s="3"/>
      <c r="D26" s="3"/>
      <c r="E26" s="3"/>
      <c r="F26" s="3"/>
      <c r="G26" s="3"/>
      <c r="H26" s="3"/>
      <c r="I26" s="3"/>
      <c r="J26" s="3"/>
    </row>
    <row r="27" spans="1:12" ht="14.25" customHeight="1">
      <c r="C27" s="3"/>
      <c r="D27" s="3"/>
      <c r="E27" s="3"/>
      <c r="F27" s="3"/>
      <c r="G27" s="3"/>
      <c r="H27" s="3"/>
      <c r="I27" s="3"/>
      <c r="J27" s="3"/>
    </row>
    <row r="28" spans="1:12" ht="14.25" customHeight="1">
      <c r="C28" s="3"/>
      <c r="D28" s="3"/>
      <c r="E28" s="3"/>
      <c r="F28" s="3"/>
      <c r="G28" s="3"/>
      <c r="H28" s="3"/>
      <c r="I28" s="3"/>
      <c r="J28" s="3"/>
    </row>
    <row r="29" spans="1:12" ht="14.25" customHeight="1">
      <c r="C29" s="3"/>
      <c r="D29" s="3"/>
      <c r="E29" s="3"/>
      <c r="F29" s="3"/>
      <c r="G29" s="3"/>
      <c r="H29" s="3"/>
      <c r="I29" s="3"/>
      <c r="J29" s="3"/>
    </row>
    <row r="30" spans="1:12" ht="14.25" customHeight="1">
      <c r="C30" s="3"/>
      <c r="D30" s="3"/>
      <c r="E30" s="3"/>
      <c r="F30" s="3"/>
      <c r="G30" s="3"/>
      <c r="H30" s="3"/>
      <c r="I30" s="3"/>
      <c r="J30" s="3"/>
    </row>
    <row r="31" spans="1:12" ht="14.25" customHeight="1">
      <c r="C31" s="3"/>
      <c r="D31" s="3"/>
      <c r="E31" s="3"/>
      <c r="F31" s="3"/>
      <c r="G31" s="3"/>
      <c r="H31" s="3"/>
      <c r="I31" s="3"/>
      <c r="J31" s="3"/>
    </row>
    <row r="32" spans="1:12" ht="14.25" customHeight="1">
      <c r="C32" s="3"/>
      <c r="D32" s="3"/>
      <c r="E32" s="3"/>
      <c r="F32" s="3"/>
      <c r="G32" s="3"/>
      <c r="H32" s="3"/>
      <c r="I32" s="3"/>
      <c r="J32" s="3"/>
    </row>
    <row r="33" spans="3:10" ht="14.25" customHeight="1">
      <c r="C33" s="3"/>
      <c r="D33" s="3"/>
      <c r="E33" s="3"/>
      <c r="F33" s="3"/>
      <c r="G33" s="3"/>
      <c r="H33" s="3"/>
      <c r="I33" s="3"/>
      <c r="J33" s="3"/>
    </row>
    <row r="34" spans="3:10" ht="14.25" customHeight="1">
      <c r="C34" s="3"/>
      <c r="D34" s="3"/>
      <c r="E34" s="3"/>
      <c r="F34" s="3"/>
      <c r="G34" s="3"/>
      <c r="H34" s="3"/>
      <c r="I34" s="3"/>
      <c r="J34" s="3"/>
    </row>
    <row r="35" spans="3:10" ht="14.25" customHeight="1">
      <c r="C35" s="3"/>
      <c r="D35" s="3"/>
      <c r="E35" s="3"/>
      <c r="F35" s="3"/>
      <c r="G35" s="3"/>
      <c r="H35" s="3"/>
      <c r="I35" s="3"/>
      <c r="J35" s="3"/>
    </row>
    <row r="36" spans="3:10" ht="14.25" customHeight="1">
      <c r="C36" s="3"/>
      <c r="D36" s="3"/>
      <c r="E36" s="3"/>
      <c r="F36" s="3"/>
      <c r="G36" s="3"/>
      <c r="H36" s="3"/>
      <c r="I36" s="3"/>
      <c r="J36" s="3"/>
    </row>
    <row r="37" spans="3:10" ht="14.25" customHeight="1">
      <c r="C37" s="3"/>
      <c r="D37" s="3"/>
      <c r="E37" s="3"/>
      <c r="F37" s="3"/>
      <c r="G37" s="3"/>
      <c r="H37" s="3"/>
      <c r="I37" s="3"/>
      <c r="J37" s="3"/>
    </row>
    <row r="38" spans="3:10" ht="14.25" customHeight="1">
      <c r="C38" s="3"/>
      <c r="D38" s="3"/>
      <c r="E38" s="3"/>
      <c r="F38" s="3"/>
      <c r="G38" s="3"/>
      <c r="H38" s="3"/>
      <c r="I38" s="3"/>
      <c r="J38" s="3"/>
    </row>
    <row r="39" spans="3:10" ht="14.25" customHeight="1">
      <c r="C39" s="3"/>
      <c r="D39" s="3"/>
      <c r="E39" s="3"/>
      <c r="F39" s="3"/>
      <c r="G39" s="3"/>
      <c r="H39" s="3"/>
      <c r="I39" s="3"/>
      <c r="J39" s="3"/>
    </row>
    <row r="40" spans="3:10" ht="14.25" customHeight="1">
      <c r="C40" s="3"/>
      <c r="D40" s="3"/>
      <c r="E40" s="3"/>
      <c r="F40" s="3"/>
      <c r="G40" s="3"/>
      <c r="H40" s="3"/>
      <c r="I40" s="3"/>
      <c r="J40" s="3"/>
    </row>
    <row r="41" spans="3:10" ht="14.25" customHeight="1">
      <c r="C41" s="3"/>
      <c r="D41" s="3"/>
      <c r="E41" s="3"/>
      <c r="F41" s="3"/>
      <c r="G41" s="3"/>
      <c r="H41" s="3"/>
      <c r="I41" s="3"/>
      <c r="J41" s="3"/>
    </row>
    <row r="42" spans="3:10" ht="14.25" customHeight="1">
      <c r="C42" s="3"/>
      <c r="D42" s="3"/>
      <c r="E42" s="3"/>
      <c r="F42" s="3"/>
      <c r="G42" s="3"/>
      <c r="H42" s="3"/>
      <c r="I42" s="3"/>
      <c r="J42" s="3"/>
    </row>
    <row r="43" spans="3:10" ht="14.25" customHeight="1">
      <c r="C43" s="3"/>
      <c r="D43" s="3"/>
      <c r="E43" s="3"/>
      <c r="F43" s="3"/>
      <c r="G43" s="3"/>
      <c r="H43" s="3"/>
      <c r="I43" s="3"/>
      <c r="J43" s="3"/>
    </row>
    <row r="44" spans="3:10" ht="14.25" customHeight="1">
      <c r="C44" s="3"/>
      <c r="D44" s="3"/>
      <c r="E44" s="3"/>
      <c r="F44" s="3"/>
      <c r="G44" s="3"/>
      <c r="H44" s="3"/>
      <c r="I44" s="3"/>
      <c r="J44" s="3"/>
    </row>
    <row r="45" spans="3:10" ht="14.25" customHeight="1">
      <c r="C45" s="3"/>
      <c r="D45" s="3"/>
      <c r="E45" s="3"/>
      <c r="F45" s="3"/>
      <c r="G45" s="3"/>
      <c r="H45" s="3"/>
      <c r="I45" s="3"/>
      <c r="J45" s="3"/>
    </row>
    <row r="46" spans="3:10" ht="14.25" customHeight="1">
      <c r="C46" s="3"/>
      <c r="D46" s="3"/>
      <c r="E46" s="3"/>
      <c r="F46" s="3"/>
      <c r="G46" s="3"/>
      <c r="H46" s="3"/>
      <c r="I46" s="3"/>
      <c r="J46" s="3"/>
    </row>
    <row r="47" spans="3:10" ht="14.25" customHeight="1">
      <c r="C47" s="3"/>
      <c r="D47" s="3"/>
      <c r="E47" s="3"/>
      <c r="F47" s="3"/>
      <c r="G47" s="3"/>
      <c r="H47" s="3"/>
      <c r="I47" s="3"/>
      <c r="J47" s="3"/>
    </row>
    <row r="48" spans="3:10" ht="14.25" customHeight="1">
      <c r="C48" s="3"/>
      <c r="D48" s="3"/>
      <c r="E48" s="3"/>
      <c r="F48" s="3"/>
      <c r="G48" s="3"/>
      <c r="H48" s="3"/>
      <c r="I48" s="3"/>
      <c r="J48" s="3"/>
    </row>
    <row r="49" spans="3:10" ht="14.25" customHeight="1">
      <c r="C49" s="3"/>
      <c r="D49" s="3"/>
      <c r="E49" s="3"/>
      <c r="F49" s="3"/>
      <c r="G49" s="3"/>
      <c r="H49" s="3"/>
      <c r="I49" s="3"/>
      <c r="J49" s="3"/>
    </row>
    <row r="50" spans="3:10" ht="14.25" customHeight="1">
      <c r="C50" s="3"/>
      <c r="D50" s="3"/>
      <c r="E50" s="3"/>
      <c r="F50" s="3"/>
      <c r="G50" s="3"/>
      <c r="H50" s="3"/>
      <c r="I50" s="3"/>
      <c r="J50" s="3"/>
    </row>
    <row r="51" spans="3:10" ht="14.25" customHeight="1">
      <c r="C51" s="3"/>
      <c r="D51" s="3"/>
      <c r="E51" s="3"/>
      <c r="F51" s="3"/>
      <c r="G51" s="3"/>
      <c r="H51" s="3"/>
      <c r="I51" s="3"/>
      <c r="J51" s="3"/>
    </row>
    <row r="52" spans="3:10" ht="14.25" customHeight="1">
      <c r="C52" s="3"/>
      <c r="D52" s="3"/>
      <c r="E52" s="3"/>
      <c r="F52" s="3"/>
      <c r="G52" s="3"/>
      <c r="H52" s="3"/>
      <c r="I52" s="3"/>
      <c r="J52" s="3"/>
    </row>
    <row r="53" spans="3:10" ht="14.25" customHeight="1">
      <c r="C53" s="3"/>
      <c r="D53" s="3"/>
      <c r="E53" s="3"/>
      <c r="F53" s="3"/>
      <c r="G53" s="3"/>
      <c r="H53" s="3"/>
      <c r="I53" s="3"/>
      <c r="J53" s="3"/>
    </row>
    <row r="54" spans="3:10" ht="14.25" customHeight="1">
      <c r="C54" s="3"/>
      <c r="D54" s="3"/>
      <c r="E54" s="3"/>
      <c r="F54" s="3"/>
      <c r="G54" s="3"/>
      <c r="H54" s="3"/>
      <c r="I54" s="3"/>
      <c r="J54" s="3"/>
    </row>
    <row r="55" spans="3:10" ht="14.25" customHeight="1">
      <c r="C55" s="3"/>
      <c r="D55" s="3"/>
      <c r="E55" s="3"/>
      <c r="F55" s="3"/>
      <c r="G55" s="3"/>
      <c r="H55" s="3"/>
      <c r="I55" s="3"/>
      <c r="J55" s="3"/>
    </row>
    <row r="56" spans="3:10" ht="14.25" customHeight="1">
      <c r="C56" s="3"/>
      <c r="D56" s="3"/>
      <c r="E56" s="3"/>
      <c r="F56" s="3"/>
      <c r="G56" s="3"/>
      <c r="H56" s="3"/>
      <c r="I56" s="3"/>
      <c r="J56" s="3"/>
    </row>
    <row r="57" spans="3:10" ht="14.25" customHeight="1">
      <c r="C57" s="3"/>
      <c r="D57" s="3"/>
      <c r="E57" s="3"/>
      <c r="F57" s="3"/>
      <c r="G57" s="3"/>
      <c r="H57" s="3"/>
      <c r="I57" s="3"/>
      <c r="J57" s="3"/>
    </row>
    <row r="58" spans="3:10" ht="14.25" customHeight="1">
      <c r="C58" s="3"/>
      <c r="D58" s="3"/>
      <c r="E58" s="3"/>
      <c r="F58" s="3"/>
      <c r="G58" s="3"/>
      <c r="H58" s="3"/>
      <c r="I58" s="3"/>
      <c r="J58" s="3"/>
    </row>
    <row r="59" spans="3:10" ht="14.25" customHeight="1">
      <c r="C59" s="3"/>
      <c r="D59" s="3"/>
      <c r="E59" s="3"/>
      <c r="F59" s="3"/>
      <c r="G59" s="3"/>
      <c r="H59" s="3"/>
      <c r="I59" s="3"/>
      <c r="J59" s="3"/>
    </row>
    <row r="60" spans="3:10" ht="14.25" customHeight="1">
      <c r="C60" s="3"/>
      <c r="D60" s="3"/>
      <c r="E60" s="3"/>
      <c r="F60" s="3"/>
      <c r="G60" s="3"/>
      <c r="H60" s="3"/>
      <c r="I60" s="3"/>
      <c r="J60" s="3"/>
    </row>
    <row r="61" spans="3:10" ht="14.25" customHeight="1">
      <c r="C61" s="3"/>
      <c r="D61" s="3"/>
      <c r="E61" s="3"/>
      <c r="F61" s="3"/>
      <c r="G61" s="3"/>
      <c r="H61" s="3"/>
      <c r="I61" s="3"/>
      <c r="J61" s="3"/>
    </row>
    <row r="62" spans="3:10" ht="14.25" customHeight="1">
      <c r="C62" s="3"/>
      <c r="D62" s="3"/>
      <c r="E62" s="3"/>
      <c r="F62" s="3"/>
      <c r="G62" s="3"/>
      <c r="H62" s="3"/>
      <c r="I62" s="3"/>
      <c r="J62" s="3"/>
    </row>
    <row r="63" spans="3:10" ht="14.25" customHeight="1">
      <c r="C63" s="3"/>
      <c r="D63" s="3"/>
      <c r="E63" s="3"/>
      <c r="F63" s="3"/>
      <c r="G63" s="3"/>
      <c r="H63" s="3"/>
      <c r="I63" s="3"/>
      <c r="J63" s="3"/>
    </row>
    <row r="64" spans="3:10" ht="14.25" customHeight="1">
      <c r="C64" s="3"/>
      <c r="D64" s="3"/>
      <c r="E64" s="3"/>
      <c r="F64" s="3"/>
      <c r="G64" s="3"/>
      <c r="H64" s="3"/>
      <c r="I64" s="3"/>
      <c r="J64" s="3"/>
    </row>
    <row r="65" spans="3:10" ht="14.25" customHeight="1">
      <c r="C65" s="3"/>
      <c r="D65" s="3"/>
      <c r="E65" s="3"/>
      <c r="F65" s="3"/>
      <c r="G65" s="3"/>
      <c r="H65" s="3"/>
      <c r="I65" s="3"/>
      <c r="J65" s="3"/>
    </row>
    <row r="66" spans="3:10" ht="14.25" customHeight="1">
      <c r="C66" s="3"/>
      <c r="D66" s="3"/>
      <c r="E66" s="3"/>
      <c r="F66" s="3"/>
      <c r="G66" s="3"/>
      <c r="H66" s="3"/>
      <c r="I66" s="3"/>
      <c r="J66" s="3"/>
    </row>
    <row r="67" spans="3:10" ht="14.25" customHeight="1">
      <c r="C67" s="3"/>
      <c r="D67" s="3"/>
      <c r="E67" s="3"/>
      <c r="F67" s="3"/>
      <c r="G67" s="3"/>
      <c r="H67" s="3"/>
      <c r="I67" s="3"/>
      <c r="J67" s="3"/>
    </row>
    <row r="68" spans="3:10" ht="14.25" customHeight="1">
      <c r="C68" s="3"/>
      <c r="D68" s="3"/>
      <c r="E68" s="3"/>
      <c r="F68" s="3"/>
      <c r="G68" s="3"/>
      <c r="H68" s="3"/>
      <c r="I68" s="3"/>
      <c r="J68" s="3"/>
    </row>
    <row r="69" spans="3:10" ht="14.25" customHeight="1">
      <c r="C69" s="3"/>
      <c r="D69" s="3"/>
      <c r="E69" s="3"/>
      <c r="F69" s="3"/>
      <c r="G69" s="3"/>
      <c r="H69" s="3"/>
      <c r="I69" s="3"/>
      <c r="J69" s="3"/>
    </row>
    <row r="70" spans="3:10" ht="14.25" customHeight="1">
      <c r="C70" s="3"/>
      <c r="D70" s="3"/>
      <c r="E70" s="3"/>
      <c r="F70" s="3"/>
      <c r="G70" s="3"/>
      <c r="H70" s="3"/>
      <c r="I70" s="3"/>
      <c r="J70" s="3"/>
    </row>
    <row r="71" spans="3:10" ht="14.25" customHeight="1">
      <c r="C71" s="3"/>
      <c r="D71" s="3"/>
      <c r="E71" s="3"/>
      <c r="F71" s="3"/>
      <c r="G71" s="3"/>
      <c r="H71" s="3"/>
      <c r="I71" s="3"/>
      <c r="J71" s="3"/>
    </row>
    <row r="72" spans="3:10" ht="14.25" customHeight="1">
      <c r="C72" s="3"/>
      <c r="D72" s="3"/>
      <c r="E72" s="3"/>
      <c r="F72" s="3"/>
      <c r="G72" s="3"/>
      <c r="H72" s="3"/>
      <c r="I72" s="3"/>
      <c r="J72" s="3"/>
    </row>
    <row r="73" spans="3:10" ht="14.25" customHeight="1">
      <c r="C73" s="3"/>
      <c r="D73" s="3"/>
      <c r="E73" s="3"/>
      <c r="F73" s="3"/>
      <c r="G73" s="3"/>
      <c r="H73" s="3"/>
      <c r="I73" s="3"/>
      <c r="J73" s="3"/>
    </row>
    <row r="74" spans="3:10" ht="14.25" customHeight="1">
      <c r="C74" s="3"/>
      <c r="D74" s="3"/>
      <c r="E74" s="3"/>
      <c r="F74" s="3"/>
      <c r="G74" s="3"/>
      <c r="H74" s="3"/>
      <c r="I74" s="3"/>
      <c r="J74" s="3"/>
    </row>
    <row r="75" spans="3:10" ht="14.25" customHeight="1">
      <c r="C75" s="3"/>
      <c r="D75" s="3"/>
      <c r="E75" s="3"/>
      <c r="F75" s="3"/>
      <c r="G75" s="3"/>
      <c r="H75" s="3"/>
      <c r="I75" s="3"/>
      <c r="J75" s="3"/>
    </row>
    <row r="76" spans="3:10" ht="14.25" customHeight="1">
      <c r="C76" s="3"/>
      <c r="D76" s="3"/>
      <c r="E76" s="3"/>
      <c r="F76" s="3"/>
      <c r="G76" s="3"/>
      <c r="H76" s="3"/>
      <c r="I76" s="3"/>
      <c r="J76" s="3"/>
    </row>
    <row r="77" spans="3:10" ht="14.25" customHeight="1">
      <c r="C77" s="3"/>
      <c r="D77" s="3"/>
      <c r="E77" s="3"/>
      <c r="F77" s="3"/>
      <c r="G77" s="3"/>
      <c r="H77" s="3"/>
      <c r="I77" s="3"/>
      <c r="J77" s="3"/>
    </row>
    <row r="78" spans="3:10" ht="14.25" customHeight="1">
      <c r="C78" s="3"/>
      <c r="D78" s="3"/>
      <c r="E78" s="3"/>
      <c r="F78" s="3"/>
      <c r="G78" s="3"/>
      <c r="H78" s="3"/>
      <c r="I78" s="3"/>
      <c r="J78" s="3"/>
    </row>
    <row r="79" spans="3:10" ht="14.25" customHeight="1">
      <c r="C79" s="3"/>
      <c r="D79" s="3"/>
      <c r="E79" s="3"/>
      <c r="F79" s="3"/>
      <c r="G79" s="3"/>
      <c r="H79" s="3"/>
      <c r="I79" s="3"/>
      <c r="J79" s="3"/>
    </row>
    <row r="80" spans="3:10" ht="14.25" customHeight="1">
      <c r="C80" s="3"/>
      <c r="D80" s="3"/>
      <c r="E80" s="3"/>
      <c r="F80" s="3"/>
      <c r="G80" s="3"/>
      <c r="H80" s="3"/>
      <c r="I80" s="3"/>
      <c r="J80" s="3"/>
    </row>
    <row r="81" spans="3:10" ht="14.25" customHeight="1">
      <c r="C81" s="3"/>
      <c r="D81" s="3"/>
      <c r="E81" s="3"/>
      <c r="F81" s="3"/>
      <c r="G81" s="3"/>
      <c r="H81" s="3"/>
      <c r="I81" s="3"/>
      <c r="J81" s="3"/>
    </row>
    <row r="82" spans="3:10" ht="14.25" customHeight="1">
      <c r="C82" s="3"/>
      <c r="D82" s="3"/>
      <c r="E82" s="3"/>
      <c r="F82" s="3"/>
      <c r="G82" s="3"/>
      <c r="H82" s="3"/>
      <c r="I82" s="3"/>
      <c r="J82" s="3"/>
    </row>
    <row r="83" spans="3:10" ht="14.25" customHeight="1">
      <c r="C83" s="3"/>
      <c r="D83" s="3"/>
      <c r="E83" s="3"/>
      <c r="F83" s="3"/>
      <c r="G83" s="3"/>
      <c r="H83" s="3"/>
      <c r="I83" s="3"/>
      <c r="J83" s="3"/>
    </row>
    <row r="84" spans="3:10" ht="14.25" customHeight="1">
      <c r="C84" s="3"/>
      <c r="D84" s="3"/>
      <c r="E84" s="3"/>
      <c r="F84" s="3"/>
      <c r="G84" s="3"/>
      <c r="H84" s="3"/>
      <c r="I84" s="3"/>
      <c r="J84" s="3"/>
    </row>
    <row r="85" spans="3:10" ht="14.25" customHeight="1">
      <c r="C85" s="3"/>
      <c r="D85" s="3"/>
      <c r="E85" s="3"/>
      <c r="F85" s="3"/>
      <c r="G85" s="3"/>
      <c r="H85" s="3"/>
      <c r="I85" s="3"/>
      <c r="J85" s="3"/>
    </row>
    <row r="86" spans="3:10" ht="14.25" customHeight="1">
      <c r="C86" s="3"/>
      <c r="D86" s="3"/>
      <c r="E86" s="3"/>
      <c r="F86" s="3"/>
      <c r="G86" s="3"/>
      <c r="H86" s="3"/>
      <c r="I86" s="3"/>
      <c r="J86" s="3"/>
    </row>
    <row r="87" spans="3:10" ht="14.25" customHeight="1">
      <c r="C87" s="3"/>
      <c r="D87" s="3"/>
      <c r="E87" s="3"/>
      <c r="F87" s="3"/>
      <c r="G87" s="3"/>
      <c r="H87" s="3"/>
      <c r="I87" s="3"/>
      <c r="J87" s="3"/>
    </row>
    <row r="88" spans="3:10" ht="14.25" customHeight="1">
      <c r="C88" s="3"/>
      <c r="D88" s="3"/>
      <c r="E88" s="3"/>
      <c r="F88" s="3"/>
      <c r="G88" s="3"/>
      <c r="H88" s="3"/>
      <c r="I88" s="3"/>
      <c r="J88" s="3"/>
    </row>
    <row r="89" spans="3:10" ht="14.25" customHeight="1">
      <c r="C89" s="3"/>
      <c r="D89" s="3"/>
      <c r="E89" s="3"/>
      <c r="F89" s="3"/>
      <c r="G89" s="3"/>
      <c r="H89" s="3"/>
      <c r="I89" s="3"/>
      <c r="J89" s="3"/>
    </row>
    <row r="90" spans="3:10" ht="14.25" customHeight="1">
      <c r="C90" s="3"/>
      <c r="D90" s="3"/>
      <c r="E90" s="3"/>
      <c r="F90" s="3"/>
      <c r="G90" s="3"/>
      <c r="H90" s="3"/>
      <c r="I90" s="3"/>
      <c r="J90" s="3"/>
    </row>
    <row r="91" spans="3:10" ht="14.25" customHeight="1">
      <c r="C91" s="3"/>
      <c r="D91" s="3"/>
      <c r="E91" s="3"/>
      <c r="F91" s="3"/>
      <c r="G91" s="3"/>
      <c r="H91" s="3"/>
      <c r="I91" s="3"/>
      <c r="J91" s="3"/>
    </row>
    <row r="92" spans="3:10" ht="14.25" customHeight="1">
      <c r="C92" s="3"/>
      <c r="D92" s="3"/>
      <c r="E92" s="3"/>
      <c r="F92" s="3"/>
      <c r="G92" s="3"/>
      <c r="H92" s="3"/>
      <c r="I92" s="3"/>
      <c r="J92" s="3"/>
    </row>
    <row r="93" spans="3:10" ht="14.25" customHeight="1">
      <c r="C93" s="3"/>
      <c r="D93" s="3"/>
      <c r="E93" s="3"/>
      <c r="F93" s="3"/>
      <c r="G93" s="3"/>
      <c r="H93" s="3"/>
      <c r="I93" s="3"/>
      <c r="J93" s="3"/>
    </row>
    <row r="94" spans="3:10" ht="14.25" customHeight="1">
      <c r="C94" s="3"/>
      <c r="D94" s="3"/>
      <c r="E94" s="3"/>
      <c r="F94" s="3"/>
      <c r="G94" s="3"/>
      <c r="H94" s="3"/>
      <c r="I94" s="3"/>
      <c r="J94" s="3"/>
    </row>
    <row r="95" spans="3:10" ht="14.25" customHeight="1">
      <c r="C95" s="3"/>
      <c r="D95" s="3"/>
      <c r="E95" s="3"/>
      <c r="F95" s="3"/>
      <c r="G95" s="3"/>
      <c r="H95" s="3"/>
      <c r="I95" s="3"/>
      <c r="J95" s="3"/>
    </row>
    <row r="96" spans="3:10" ht="14.25" customHeight="1">
      <c r="C96" s="3"/>
      <c r="D96" s="3"/>
      <c r="E96" s="3"/>
      <c r="F96" s="3"/>
      <c r="G96" s="3"/>
      <c r="H96" s="3"/>
      <c r="I96" s="3"/>
      <c r="J96" s="3"/>
    </row>
    <row r="97" spans="3:10" ht="14.25" customHeight="1">
      <c r="C97" s="3"/>
      <c r="D97" s="3"/>
      <c r="E97" s="3"/>
      <c r="F97" s="3"/>
      <c r="G97" s="3"/>
      <c r="H97" s="3"/>
      <c r="I97" s="3"/>
      <c r="J97" s="3"/>
    </row>
    <row r="98" spans="3:10" ht="14.25" customHeight="1">
      <c r="C98" s="3"/>
      <c r="D98" s="3"/>
      <c r="E98" s="3"/>
      <c r="F98" s="3"/>
      <c r="G98" s="3"/>
      <c r="H98" s="3"/>
      <c r="I98" s="3"/>
      <c r="J98" s="3"/>
    </row>
    <row r="99" spans="3:10" ht="14.25" customHeight="1">
      <c r="C99" s="3"/>
      <c r="D99" s="3"/>
      <c r="E99" s="3"/>
      <c r="F99" s="3"/>
      <c r="G99" s="3"/>
      <c r="H99" s="3"/>
      <c r="I99" s="3"/>
      <c r="J99" s="3"/>
    </row>
    <row r="100" spans="3:10" ht="14.25" customHeight="1">
      <c r="C100" s="3"/>
      <c r="D100" s="3"/>
      <c r="E100" s="3"/>
      <c r="F100" s="3"/>
      <c r="G100" s="3"/>
      <c r="H100" s="3"/>
      <c r="I100" s="3"/>
      <c r="J100" s="3"/>
    </row>
    <row r="101" spans="3:10" ht="14.25" customHeight="1">
      <c r="C101" s="3"/>
      <c r="D101" s="3"/>
      <c r="E101" s="3"/>
      <c r="F101" s="3"/>
      <c r="G101" s="3"/>
      <c r="H101" s="3"/>
      <c r="I101" s="3"/>
      <c r="J101" s="3"/>
    </row>
    <row r="102" spans="3:10" ht="14.25" customHeight="1">
      <c r="C102" s="3"/>
      <c r="D102" s="3"/>
      <c r="E102" s="3"/>
      <c r="F102" s="3"/>
      <c r="G102" s="3"/>
      <c r="H102" s="3"/>
      <c r="I102" s="3"/>
      <c r="J102" s="3"/>
    </row>
    <row r="103" spans="3:10" ht="14.25" customHeight="1">
      <c r="C103" s="3"/>
      <c r="D103" s="3"/>
      <c r="E103" s="3"/>
      <c r="F103" s="3"/>
      <c r="G103" s="3"/>
      <c r="H103" s="3"/>
      <c r="I103" s="3"/>
      <c r="J103" s="3"/>
    </row>
    <row r="104" spans="3:10" ht="14.25" customHeight="1">
      <c r="C104" s="3"/>
      <c r="D104" s="3"/>
      <c r="E104" s="3"/>
      <c r="F104" s="3"/>
      <c r="G104" s="3"/>
      <c r="H104" s="3"/>
      <c r="I104" s="3"/>
      <c r="J104" s="3"/>
    </row>
    <row r="105" spans="3:10" ht="14.25" customHeight="1">
      <c r="C105" s="3"/>
      <c r="D105" s="3"/>
      <c r="E105" s="3"/>
      <c r="F105" s="3"/>
      <c r="G105" s="3"/>
      <c r="H105" s="3"/>
      <c r="I105" s="3"/>
      <c r="J105" s="3"/>
    </row>
    <row r="106" spans="3:10" ht="14.25" customHeight="1">
      <c r="C106" s="3"/>
      <c r="D106" s="3"/>
      <c r="E106" s="3"/>
      <c r="F106" s="3"/>
      <c r="G106" s="3"/>
      <c r="H106" s="3"/>
      <c r="I106" s="3"/>
      <c r="J106" s="3"/>
    </row>
    <row r="107" spans="3:10" ht="14.25" customHeight="1">
      <c r="C107" s="3"/>
      <c r="D107" s="3"/>
      <c r="E107" s="3"/>
      <c r="F107" s="3"/>
      <c r="G107" s="3"/>
      <c r="H107" s="3"/>
      <c r="I107" s="3"/>
      <c r="J107" s="3"/>
    </row>
    <row r="108" spans="3:10" ht="14.25" customHeight="1">
      <c r="C108" s="3"/>
      <c r="D108" s="3"/>
      <c r="E108" s="3"/>
      <c r="F108" s="3"/>
      <c r="G108" s="3"/>
      <c r="H108" s="3"/>
      <c r="I108" s="3"/>
      <c r="J108" s="3"/>
    </row>
    <row r="109" spans="3:10" ht="14.25" customHeight="1">
      <c r="C109" s="3"/>
      <c r="D109" s="3"/>
      <c r="E109" s="3"/>
      <c r="F109" s="3"/>
      <c r="G109" s="3"/>
      <c r="H109" s="3"/>
      <c r="I109" s="3"/>
      <c r="J109" s="3"/>
    </row>
    <row r="110" spans="3:10" ht="14.25" customHeight="1">
      <c r="C110" s="3"/>
      <c r="D110" s="3"/>
      <c r="E110" s="3"/>
      <c r="F110" s="3"/>
      <c r="G110" s="3"/>
      <c r="H110" s="3"/>
      <c r="I110" s="3"/>
      <c r="J110" s="3"/>
    </row>
    <row r="111" spans="3:10" ht="14.25" customHeight="1">
      <c r="C111" s="3"/>
      <c r="D111" s="3"/>
      <c r="E111" s="3"/>
      <c r="F111" s="3"/>
      <c r="G111" s="3"/>
      <c r="H111" s="3"/>
      <c r="I111" s="3"/>
      <c r="J111" s="3"/>
    </row>
    <row r="112" spans="3:10" ht="14.25" customHeight="1">
      <c r="C112" s="3"/>
      <c r="D112" s="3"/>
      <c r="E112" s="3"/>
      <c r="F112" s="3"/>
      <c r="G112" s="3"/>
      <c r="H112" s="3"/>
      <c r="I112" s="3"/>
      <c r="J112" s="3"/>
    </row>
    <row r="113" spans="3:10" ht="14.25" customHeight="1">
      <c r="C113" s="3"/>
      <c r="D113" s="3"/>
      <c r="E113" s="3"/>
      <c r="F113" s="3"/>
      <c r="G113" s="3"/>
      <c r="H113" s="3"/>
      <c r="I113" s="3"/>
      <c r="J113" s="3"/>
    </row>
    <row r="114" spans="3:10" ht="14.25" customHeight="1">
      <c r="C114" s="3"/>
      <c r="D114" s="3"/>
      <c r="E114" s="3"/>
      <c r="F114" s="3"/>
      <c r="G114" s="3"/>
      <c r="H114" s="3"/>
      <c r="I114" s="3"/>
      <c r="J114" s="3"/>
    </row>
    <row r="115" spans="3:10" ht="14.25" customHeight="1">
      <c r="C115" s="3"/>
      <c r="D115" s="3"/>
      <c r="E115" s="3"/>
      <c r="F115" s="3"/>
      <c r="G115" s="3"/>
      <c r="H115" s="3"/>
      <c r="I115" s="3"/>
      <c r="J115" s="3"/>
    </row>
    <row r="116" spans="3:10" ht="14.25" customHeight="1">
      <c r="C116" s="3"/>
      <c r="D116" s="3"/>
      <c r="E116" s="3"/>
      <c r="F116" s="3"/>
      <c r="G116" s="3"/>
      <c r="H116" s="3"/>
      <c r="I116" s="3"/>
      <c r="J116" s="3"/>
    </row>
    <row r="117" spans="3:10" ht="14.25" customHeight="1">
      <c r="C117" s="3"/>
      <c r="D117" s="3"/>
      <c r="E117" s="3"/>
      <c r="F117" s="3"/>
      <c r="G117" s="3"/>
      <c r="H117" s="3"/>
      <c r="I117" s="3"/>
      <c r="J117" s="3"/>
    </row>
    <row r="118" spans="3:10" ht="14.25" customHeight="1">
      <c r="C118" s="3"/>
      <c r="D118" s="3"/>
      <c r="E118" s="3"/>
      <c r="F118" s="3"/>
      <c r="G118" s="3"/>
      <c r="H118" s="3"/>
      <c r="I118" s="3"/>
      <c r="J118" s="3"/>
    </row>
    <row r="119" spans="3:10" ht="14.25" customHeight="1">
      <c r="C119" s="3"/>
      <c r="D119" s="3"/>
      <c r="E119" s="3"/>
      <c r="F119" s="3"/>
      <c r="G119" s="3"/>
      <c r="H119" s="3"/>
      <c r="I119" s="3"/>
      <c r="J119" s="3"/>
    </row>
    <row r="120" spans="3:10" ht="14.25" customHeight="1">
      <c r="C120" s="3"/>
      <c r="D120" s="3"/>
      <c r="E120" s="3"/>
      <c r="F120" s="3"/>
      <c r="G120" s="3"/>
      <c r="H120" s="3"/>
      <c r="I120" s="3"/>
      <c r="J120" s="3"/>
    </row>
    <row r="121" spans="3:10" ht="14.25" customHeight="1">
      <c r="C121" s="3"/>
      <c r="D121" s="3"/>
      <c r="E121" s="3"/>
      <c r="F121" s="3"/>
      <c r="G121" s="3"/>
      <c r="H121" s="3"/>
      <c r="I121" s="3"/>
      <c r="J121" s="3"/>
    </row>
    <row r="122" spans="3:10" ht="14.25" customHeight="1">
      <c r="C122" s="3"/>
      <c r="D122" s="3"/>
      <c r="E122" s="3"/>
      <c r="F122" s="3"/>
      <c r="G122" s="3"/>
      <c r="H122" s="3"/>
      <c r="I122" s="3"/>
      <c r="J122" s="3"/>
    </row>
    <row r="123" spans="3:10" ht="14.25" customHeight="1">
      <c r="C123" s="3"/>
      <c r="D123" s="3"/>
      <c r="E123" s="3"/>
      <c r="F123" s="3"/>
      <c r="G123" s="3"/>
      <c r="H123" s="3"/>
      <c r="I123" s="3"/>
      <c r="J123" s="3"/>
    </row>
    <row r="124" spans="3:10" ht="14.25" customHeight="1">
      <c r="C124" s="3"/>
      <c r="D124" s="3"/>
      <c r="E124" s="3"/>
      <c r="F124" s="3"/>
      <c r="G124" s="3"/>
      <c r="H124" s="3"/>
      <c r="I124" s="3"/>
      <c r="J124" s="3"/>
    </row>
    <row r="125" spans="3:10" ht="14.25" customHeight="1">
      <c r="C125" s="3"/>
      <c r="D125" s="3"/>
      <c r="E125" s="3"/>
      <c r="F125" s="3"/>
      <c r="G125" s="3"/>
      <c r="H125" s="3"/>
      <c r="I125" s="3"/>
      <c r="J125" s="3"/>
    </row>
    <row r="126" spans="3:10" ht="14.25" customHeight="1">
      <c r="C126" s="3"/>
      <c r="D126" s="3"/>
      <c r="E126" s="3"/>
      <c r="F126" s="3"/>
      <c r="G126" s="3"/>
      <c r="H126" s="3"/>
      <c r="I126" s="3"/>
      <c r="J126" s="3"/>
    </row>
    <row r="127" spans="3:10" ht="14.25" customHeight="1">
      <c r="C127" s="3"/>
      <c r="D127" s="3"/>
      <c r="E127" s="3"/>
      <c r="F127" s="3"/>
      <c r="G127" s="3"/>
      <c r="H127" s="3"/>
      <c r="I127" s="3"/>
      <c r="J127" s="3"/>
    </row>
    <row r="128" spans="3:10" ht="14.25" customHeight="1">
      <c r="C128" s="3"/>
      <c r="D128" s="3"/>
      <c r="E128" s="3"/>
      <c r="F128" s="3"/>
      <c r="G128" s="3"/>
      <c r="H128" s="3"/>
      <c r="I128" s="3"/>
      <c r="J128" s="3"/>
    </row>
    <row r="129" spans="3:10" ht="14.25" customHeight="1">
      <c r="C129" s="3"/>
      <c r="D129" s="3"/>
      <c r="E129" s="3"/>
      <c r="F129" s="3"/>
      <c r="G129" s="3"/>
      <c r="H129" s="3"/>
      <c r="I129" s="3"/>
      <c r="J129" s="3"/>
    </row>
    <row r="130" spans="3:10" ht="14.25" customHeight="1">
      <c r="C130" s="3"/>
      <c r="D130" s="3"/>
      <c r="E130" s="3"/>
      <c r="F130" s="3"/>
      <c r="G130" s="3"/>
      <c r="H130" s="3"/>
      <c r="I130" s="3"/>
      <c r="J130" s="3"/>
    </row>
    <row r="131" spans="3:10" ht="14.25" customHeight="1">
      <c r="C131" s="3"/>
      <c r="D131" s="3"/>
      <c r="E131" s="3"/>
      <c r="F131" s="3"/>
      <c r="G131" s="3"/>
      <c r="H131" s="3"/>
      <c r="I131" s="3"/>
      <c r="J131" s="3"/>
    </row>
    <row r="132" spans="3:10" ht="14.25" customHeight="1">
      <c r="C132" s="3"/>
      <c r="D132" s="3"/>
      <c r="E132" s="3"/>
      <c r="F132" s="3"/>
      <c r="G132" s="3"/>
      <c r="H132" s="3"/>
      <c r="I132" s="3"/>
      <c r="J132" s="3"/>
    </row>
    <row r="133" spans="3:10" ht="14.25" customHeight="1">
      <c r="C133" s="3"/>
      <c r="D133" s="3"/>
      <c r="E133" s="3"/>
      <c r="F133" s="3"/>
      <c r="G133" s="3"/>
      <c r="H133" s="3"/>
      <c r="I133" s="3"/>
      <c r="J133" s="3"/>
    </row>
    <row r="134" spans="3:10" ht="14.25" customHeight="1">
      <c r="C134" s="3"/>
      <c r="D134" s="3"/>
      <c r="E134" s="3"/>
      <c r="F134" s="3"/>
      <c r="G134" s="3"/>
      <c r="H134" s="3"/>
      <c r="I134" s="3"/>
      <c r="J134" s="3"/>
    </row>
    <row r="135" spans="3:10" ht="14.25" customHeight="1">
      <c r="C135" s="3"/>
      <c r="D135" s="3"/>
      <c r="E135" s="3"/>
      <c r="F135" s="3"/>
      <c r="G135" s="3"/>
      <c r="H135" s="3"/>
      <c r="I135" s="3"/>
      <c r="J135" s="3"/>
    </row>
    <row r="136" spans="3:10" ht="14.25" customHeight="1">
      <c r="C136" s="3"/>
      <c r="D136" s="3"/>
      <c r="E136" s="3"/>
      <c r="F136" s="3"/>
      <c r="G136" s="3"/>
      <c r="H136" s="3"/>
      <c r="I136" s="3"/>
      <c r="J136" s="3"/>
    </row>
  </sheetData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KENTUCKY UTILITIES COMPANY
CASE NO. 2025-00113, 2025-00114
Exhibit TSL-2
PAGE &amp;P OF &amp;N</oddHead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6"/>
  <dimension ref="A1:P136"/>
  <sheetViews>
    <sheetView zoomScale="85" zoomScaleNormal="85" zoomScaleSheetLayoutView="85" workbookViewId="0">
      <selection activeCell="D10" sqref="D10"/>
    </sheetView>
  </sheetViews>
  <sheetFormatPr defaultColWidth="16.81640625" defaultRowHeight="14.25" customHeight="1"/>
  <cols>
    <col min="1" max="1" width="36.81640625" style="10" customWidth="1"/>
    <col min="2" max="10" width="16.81640625" style="4" customWidth="1"/>
    <col min="11" max="11" width="16.81640625" style="11"/>
    <col min="13" max="13" width="16.81640625" style="497"/>
    <col min="14" max="14" width="14.26953125" style="3" bestFit="1" customWidth="1"/>
    <col min="15" max="15" width="44.81640625" style="3" bestFit="1" customWidth="1"/>
    <col min="16" max="16384" width="16.81640625" style="3"/>
  </cols>
  <sheetData>
    <row r="1" spans="1:14" ht="14.25" customHeight="1">
      <c r="A1" s="294" t="str">
        <f>'Input Revenues'!A1</f>
        <v>KENTUCKY UTILITIES COMPANY</v>
      </c>
      <c r="B1" s="282"/>
      <c r="C1" s="282" t="s">
        <v>187</v>
      </c>
      <c r="D1" s="57"/>
      <c r="E1" s="57"/>
      <c r="F1" s="57"/>
      <c r="G1" s="57"/>
      <c r="H1" s="57"/>
      <c r="I1" s="57"/>
      <c r="J1" s="57"/>
      <c r="K1" s="310"/>
    </row>
    <row r="2" spans="1:14" ht="14.25" customHeight="1">
      <c r="A2" s="464" t="s">
        <v>56</v>
      </c>
      <c r="B2" s="284" t="str">
        <f>'Input Depreciation'!B2</f>
        <v>Functional</v>
      </c>
      <c r="C2" s="284" t="s">
        <v>18</v>
      </c>
      <c r="D2" s="58"/>
      <c r="E2" s="58"/>
      <c r="F2" s="58"/>
      <c r="G2" s="58" t="str">
        <f>'Functional Factors'!G2</f>
        <v>Primary</v>
      </c>
      <c r="H2" s="58" t="str">
        <f>'Functional Factors'!H2</f>
        <v>Secondary</v>
      </c>
      <c r="I2" s="58"/>
      <c r="J2" s="58" t="str">
        <f>'Functional Factors'!J2</f>
        <v>Customer</v>
      </c>
      <c r="K2" s="311"/>
    </row>
    <row r="3" spans="1:14" ht="14.25" customHeight="1" thickBot="1">
      <c r="A3" s="468"/>
      <c r="B3" s="286" t="str">
        <f>'Input Depreciation'!B3</f>
        <v>Factors</v>
      </c>
      <c r="C3" s="286" t="s">
        <v>19</v>
      </c>
      <c r="D3" s="59" t="str">
        <f>'Functional Factors'!D3</f>
        <v>Production</v>
      </c>
      <c r="E3" s="59" t="str">
        <f>'Functional Factors'!E3</f>
        <v>Transmission</v>
      </c>
      <c r="F3" s="59" t="str">
        <f>'Functional Factors'!F3</f>
        <v>Substation</v>
      </c>
      <c r="G3" s="59" t="str">
        <f>'Functional Factors'!G3</f>
        <v>Distribution</v>
      </c>
      <c r="H3" s="59" t="str">
        <f>'Functional Factors'!H3</f>
        <v>Distribution</v>
      </c>
      <c r="I3" s="59" t="str">
        <f>'Functional Factors'!I3</f>
        <v>Transformers</v>
      </c>
      <c r="J3" s="59" t="str">
        <f>'Functional Factors'!J3</f>
        <v>Service</v>
      </c>
      <c r="K3" s="312" t="s">
        <v>106</v>
      </c>
    </row>
    <row r="4" spans="1:14" ht="14.25" customHeight="1">
      <c r="C4" s="264"/>
      <c r="D4" s="93" t="str">
        <f>'Functional Factors'!$D$4</f>
        <v xml:space="preserve">  Production</v>
      </c>
      <c r="E4" s="93" t="str">
        <f>'Functional Factors'!$E$4</f>
        <v xml:space="preserve">  Transmission</v>
      </c>
      <c r="F4" s="93" t="str">
        <f>'Functional Factors'!$F$4</f>
        <v xml:space="preserve">  Substation</v>
      </c>
      <c r="G4" s="93" t="str">
        <f>'Functional Factors'!$G$4</f>
        <v xml:space="preserve"> Primary Distribution</v>
      </c>
      <c r="H4" s="93" t="str">
        <f>'Functional Factors'!$H$4</f>
        <v xml:space="preserve"> Secondary Distribution</v>
      </c>
      <c r="I4" s="93" t="str">
        <f>'Functional Factors'!$I$4</f>
        <v xml:space="preserve">  Transformers</v>
      </c>
      <c r="J4" s="93" t="str">
        <f>'Functional Factors'!$J$4</f>
        <v xml:space="preserve"> Customer Service</v>
      </c>
    </row>
    <row r="5" spans="1:14" ht="14.25" customHeight="1">
      <c r="A5" s="466" t="s">
        <v>9</v>
      </c>
    </row>
    <row r="6" spans="1:14" ht="14.25" customHeight="1">
      <c r="A6" s="10" t="s">
        <v>607</v>
      </c>
      <c r="B6" s="40" t="str">
        <f>'Functional Factors'!$B$6</f>
        <v>PRODUCTION</v>
      </c>
      <c r="C6" s="410">
        <f>'Input Prod O&amp;M'!J7</f>
        <v>15981177.024497136</v>
      </c>
      <c r="D6" s="55">
        <f t="shared" ref="D6:J13" si="0">IFERROR(VLOOKUP($B6,FunctionalFactors,COLUMN()-1,FALSE)*$C6,"NA")</f>
        <v>15981177.024497136</v>
      </c>
      <c r="E6" s="65">
        <f t="shared" si="0"/>
        <v>0</v>
      </c>
      <c r="F6" s="65">
        <f t="shared" si="0"/>
        <v>0</v>
      </c>
      <c r="G6" s="65">
        <f t="shared" si="0"/>
        <v>0</v>
      </c>
      <c r="H6" s="65">
        <f t="shared" si="0"/>
        <v>0</v>
      </c>
      <c r="I6" s="65">
        <f t="shared" si="0"/>
        <v>0</v>
      </c>
      <c r="J6" s="62">
        <f t="shared" si="0"/>
        <v>0</v>
      </c>
      <c r="K6" s="421">
        <f>'Input Prod O&amp;M'!L7</f>
        <v>0.74081562980534743</v>
      </c>
      <c r="L6" s="505"/>
      <c r="M6" s="17"/>
    </row>
    <row r="7" spans="1:14" ht="14.25" customHeight="1">
      <c r="A7" s="10" t="s">
        <v>606</v>
      </c>
      <c r="B7" s="40" t="str">
        <f>'Functional Factors'!$B$6</f>
        <v>PRODUCTION</v>
      </c>
      <c r="C7" s="410">
        <f>'Input Prod O&amp;M'!J8</f>
        <v>527889562.14655066</v>
      </c>
      <c r="D7" s="60">
        <f t="shared" si="0"/>
        <v>527889562.14655066</v>
      </c>
      <c r="E7" s="229">
        <f t="shared" si="0"/>
        <v>0</v>
      </c>
      <c r="F7" s="229">
        <f t="shared" si="0"/>
        <v>0</v>
      </c>
      <c r="G7" s="229">
        <f t="shared" si="0"/>
        <v>0</v>
      </c>
      <c r="H7" s="229">
        <f t="shared" si="0"/>
        <v>0</v>
      </c>
      <c r="I7" s="229">
        <f t="shared" si="0"/>
        <v>0</v>
      </c>
      <c r="J7" s="63">
        <f t="shared" si="0"/>
        <v>0</v>
      </c>
      <c r="K7" s="421">
        <f>'Input Prod O&amp;M'!L8</f>
        <v>3.1906626612695373E-3</v>
      </c>
      <c r="L7" s="505"/>
      <c r="M7" s="17"/>
    </row>
    <row r="8" spans="1:14" ht="14.25" customHeight="1">
      <c r="A8" s="10" t="s">
        <v>603</v>
      </c>
      <c r="B8" s="40" t="str">
        <f>'Functional Factors'!$B$6</f>
        <v>PRODUCTION</v>
      </c>
      <c r="C8" s="410">
        <f>'Input Prod O&amp;M'!J9</f>
        <v>32820527.353003144</v>
      </c>
      <c r="D8" s="60">
        <f t="shared" si="0"/>
        <v>32820527.353003144</v>
      </c>
      <c r="E8" s="229">
        <f t="shared" si="0"/>
        <v>0</v>
      </c>
      <c r="F8" s="229">
        <f t="shared" si="0"/>
        <v>0</v>
      </c>
      <c r="G8" s="229">
        <f t="shared" si="0"/>
        <v>0</v>
      </c>
      <c r="H8" s="229">
        <f t="shared" si="0"/>
        <v>0</v>
      </c>
      <c r="I8" s="229">
        <f t="shared" si="0"/>
        <v>0</v>
      </c>
      <c r="J8" s="63">
        <f t="shared" si="0"/>
        <v>0</v>
      </c>
      <c r="K8" s="421">
        <f>'Input Prod O&amp;M'!L9</f>
        <v>0.55303027043311537</v>
      </c>
      <c r="L8" s="505"/>
      <c r="M8" s="17"/>
    </row>
    <row r="9" spans="1:14" ht="14.25" customHeight="1">
      <c r="A9" s="10" t="s">
        <v>604</v>
      </c>
      <c r="B9" s="40" t="str">
        <f>'Functional Factors'!$B$6</f>
        <v>PRODUCTION</v>
      </c>
      <c r="C9" s="410">
        <f>'Input Prod O&amp;M'!J10</f>
        <v>7237283.6271930709</v>
      </c>
      <c r="D9" s="60">
        <f t="shared" si="0"/>
        <v>7237283.6271930709</v>
      </c>
      <c r="E9" s="229">
        <f t="shared" si="0"/>
        <v>0</v>
      </c>
      <c r="F9" s="229">
        <f t="shared" si="0"/>
        <v>0</v>
      </c>
      <c r="G9" s="229">
        <f t="shared" si="0"/>
        <v>0</v>
      </c>
      <c r="H9" s="229">
        <f t="shared" si="0"/>
        <v>0</v>
      </c>
      <c r="I9" s="229">
        <f t="shared" si="0"/>
        <v>0</v>
      </c>
      <c r="J9" s="63">
        <f t="shared" si="0"/>
        <v>0</v>
      </c>
      <c r="K9" s="421">
        <f>'Input Prod O&amp;M'!L10</f>
        <v>0.7727738350976362</v>
      </c>
      <c r="L9" s="505"/>
      <c r="M9" s="17"/>
      <c r="N9"/>
    </row>
    <row r="10" spans="1:14" ht="14.25" customHeight="1">
      <c r="A10" s="10" t="s">
        <v>605</v>
      </c>
      <c r="B10" s="40" t="str">
        <f>'Functional Factors'!$B$6</f>
        <v>PRODUCTION</v>
      </c>
      <c r="C10" s="410">
        <f>'Input Prod O&amp;M'!J11</f>
        <v>123982063.87095986</v>
      </c>
      <c r="D10" s="60">
        <f t="shared" si="0"/>
        <v>123982063.87095986</v>
      </c>
      <c r="E10" s="229">
        <f t="shared" si="0"/>
        <v>0</v>
      </c>
      <c r="F10" s="229">
        <f t="shared" si="0"/>
        <v>0</v>
      </c>
      <c r="G10" s="229">
        <f t="shared" si="0"/>
        <v>0</v>
      </c>
      <c r="H10" s="229">
        <f t="shared" si="0"/>
        <v>0</v>
      </c>
      <c r="I10" s="229">
        <f t="shared" si="0"/>
        <v>0</v>
      </c>
      <c r="J10" s="63">
        <f t="shared" si="0"/>
        <v>0</v>
      </c>
      <c r="K10" s="421">
        <f>'Input Prod O&amp;M'!L11</f>
        <v>0.14917713238012387</v>
      </c>
      <c r="L10" s="505"/>
      <c r="M10" s="17"/>
      <c r="N10"/>
    </row>
    <row r="11" spans="1:14" ht="14.25" customHeight="1">
      <c r="A11" s="10" t="s">
        <v>608</v>
      </c>
      <c r="B11" s="40" t="str">
        <f>'Functional Factors'!$B$6</f>
        <v>PRODUCTION</v>
      </c>
      <c r="C11" s="410">
        <f>'Input Prod O&amp;M'!J12</f>
        <v>45422230.896234542</v>
      </c>
      <c r="D11" s="60">
        <f t="shared" ref="D11:J11" si="1">IFERROR(VLOOKUP($B11,FunctionalFactors,COLUMN()-1,FALSE)*$C11,"NA")</f>
        <v>45422230.896234542</v>
      </c>
      <c r="E11" s="229">
        <f t="shared" si="1"/>
        <v>0</v>
      </c>
      <c r="F11" s="229">
        <f t="shared" si="1"/>
        <v>0</v>
      </c>
      <c r="G11" s="229">
        <f t="shared" si="1"/>
        <v>0</v>
      </c>
      <c r="H11" s="229">
        <f t="shared" si="1"/>
        <v>0</v>
      </c>
      <c r="I11" s="229">
        <f t="shared" si="1"/>
        <v>0</v>
      </c>
      <c r="J11" s="63">
        <f t="shared" si="1"/>
        <v>0</v>
      </c>
      <c r="K11" s="421">
        <f>'Input Prod O&amp;M'!L13</f>
        <v>0</v>
      </c>
      <c r="L11" s="505"/>
      <c r="M11" s="17"/>
      <c r="N11"/>
    </row>
    <row r="12" spans="1:14" ht="14.25" customHeight="1">
      <c r="A12" s="10" t="s">
        <v>628</v>
      </c>
      <c r="B12" s="40" t="str">
        <f>'Functional Factors'!$B$6</f>
        <v>PRODUCTION</v>
      </c>
      <c r="C12" s="410">
        <f>'Input Prod O&amp;M'!J13-C13</f>
        <v>594313.96</v>
      </c>
      <c r="D12" s="60">
        <f t="shared" si="0"/>
        <v>594313.96</v>
      </c>
      <c r="E12" s="229">
        <f t="shared" si="0"/>
        <v>0</v>
      </c>
      <c r="F12" s="229">
        <f t="shared" si="0"/>
        <v>0</v>
      </c>
      <c r="G12" s="229">
        <f t="shared" si="0"/>
        <v>0</v>
      </c>
      <c r="H12" s="229">
        <f t="shared" si="0"/>
        <v>0</v>
      </c>
      <c r="I12" s="229">
        <f t="shared" si="0"/>
        <v>0</v>
      </c>
      <c r="J12" s="63">
        <f t="shared" si="0"/>
        <v>0</v>
      </c>
      <c r="K12" s="421">
        <f>'Input Prod O&amp;M'!L14</f>
        <v>7.3956519341292826E-2</v>
      </c>
      <c r="L12" s="505"/>
      <c r="M12" s="17"/>
      <c r="N12"/>
    </row>
    <row r="13" spans="1:14" ht="14.25" customHeight="1">
      <c r="A13" s="10" t="s">
        <v>629</v>
      </c>
      <c r="B13" s="40" t="str">
        <f>'Functional Factors'!$B$6</f>
        <v>PRODUCTION</v>
      </c>
      <c r="C13" s="723">
        <f>'[1]Output to CCOS'!$C$21</f>
        <v>59657.040000000008</v>
      </c>
      <c r="D13" s="61">
        <f t="shared" si="0"/>
        <v>59657.040000000008</v>
      </c>
      <c r="E13" s="66">
        <f t="shared" si="0"/>
        <v>0</v>
      </c>
      <c r="F13" s="66">
        <f t="shared" si="0"/>
        <v>0</v>
      </c>
      <c r="G13" s="66">
        <f t="shared" si="0"/>
        <v>0</v>
      </c>
      <c r="H13" s="66">
        <f t="shared" si="0"/>
        <v>0</v>
      </c>
      <c r="I13" s="66">
        <f t="shared" si="0"/>
        <v>0</v>
      </c>
      <c r="J13" s="64">
        <f t="shared" si="0"/>
        <v>0</v>
      </c>
      <c r="K13" s="421">
        <f>K12</f>
        <v>7.3956519341292826E-2</v>
      </c>
      <c r="L13" s="505"/>
      <c r="M13" s="17"/>
      <c r="N13"/>
    </row>
    <row r="14" spans="1:14" ht="14.25" customHeight="1">
      <c r="A14" s="470" t="s">
        <v>44</v>
      </c>
      <c r="B14" s="40"/>
      <c r="C14" s="4">
        <f t="shared" ref="C14:J14" si="2">SUM(C6:C13)</f>
        <v>753986815.91843843</v>
      </c>
      <c r="D14" s="4">
        <f t="shared" si="2"/>
        <v>753986815.91843843</v>
      </c>
      <c r="E14" s="4">
        <f t="shared" si="2"/>
        <v>0</v>
      </c>
      <c r="F14" s="4">
        <f t="shared" si="2"/>
        <v>0</v>
      </c>
      <c r="G14" s="4">
        <f t="shared" si="2"/>
        <v>0</v>
      </c>
      <c r="H14" s="4">
        <f t="shared" si="2"/>
        <v>0</v>
      </c>
      <c r="I14" s="4">
        <f t="shared" si="2"/>
        <v>0</v>
      </c>
      <c r="J14" s="4">
        <f t="shared" si="2"/>
        <v>0</v>
      </c>
      <c r="K14" s="423"/>
      <c r="L14" s="505"/>
      <c r="M14" s="17"/>
      <c r="N14"/>
    </row>
    <row r="15" spans="1:14" ht="14.25" customHeight="1">
      <c r="A15" s="471"/>
      <c r="B15" s="40"/>
      <c r="K15" s="421"/>
      <c r="L15" s="505"/>
      <c r="M15" s="17"/>
      <c r="N15"/>
    </row>
    <row r="16" spans="1:14" ht="14.25" customHeight="1">
      <c r="A16" s="466" t="s">
        <v>71</v>
      </c>
      <c r="B16" s="40"/>
      <c r="K16" s="422"/>
      <c r="L16" s="505"/>
      <c r="M16" s="17"/>
      <c r="N16"/>
    </row>
    <row r="17" spans="1:14" ht="14.25" customHeight="1">
      <c r="A17" s="469" t="s">
        <v>11</v>
      </c>
      <c r="B17" s="40"/>
      <c r="K17" s="422"/>
      <c r="L17" s="505"/>
      <c r="M17" s="17"/>
      <c r="N17"/>
    </row>
    <row r="18" spans="1:14" ht="14.25" customHeight="1">
      <c r="A18" s="10" t="s">
        <v>611</v>
      </c>
      <c r="B18" s="40" t="str">
        <f>'Functional Factors'!$B$7</f>
        <v>TRANSMISSION</v>
      </c>
      <c r="C18" s="410">
        <v>60634049.061002359</v>
      </c>
      <c r="D18" s="212">
        <f t="shared" ref="D18:J18" si="3">IFERROR(VLOOKUP($B18,FunctionalFactors,COLUMN()-1,FALSE)*$C18,"NA")</f>
        <v>0</v>
      </c>
      <c r="E18" s="213">
        <f t="shared" si="3"/>
        <v>60634049.061002359</v>
      </c>
      <c r="F18" s="213">
        <f t="shared" si="3"/>
        <v>0</v>
      </c>
      <c r="G18" s="213">
        <f t="shared" si="3"/>
        <v>0</v>
      </c>
      <c r="H18" s="213">
        <f t="shared" si="3"/>
        <v>0</v>
      </c>
      <c r="I18" s="213">
        <f t="shared" si="3"/>
        <v>0</v>
      </c>
      <c r="J18" s="214">
        <f t="shared" si="3"/>
        <v>0</v>
      </c>
      <c r="K18" s="421">
        <v>0.11311249890893026</v>
      </c>
      <c r="L18" s="505"/>
      <c r="M18" s="17"/>
      <c r="N18"/>
    </row>
    <row r="19" spans="1:14" ht="14.25" customHeight="1">
      <c r="A19" s="10" t="s">
        <v>97</v>
      </c>
      <c r="B19" s="40"/>
      <c r="C19" s="3">
        <f t="shared" ref="C19:J19" si="4">SUM(C18:C18)</f>
        <v>60634049.061002359</v>
      </c>
      <c r="D19" s="3">
        <f t="shared" si="4"/>
        <v>0</v>
      </c>
      <c r="E19" s="3">
        <f t="shared" si="4"/>
        <v>60634049.061002359</v>
      </c>
      <c r="F19" s="3">
        <f t="shared" si="4"/>
        <v>0</v>
      </c>
      <c r="G19" s="3">
        <f t="shared" si="4"/>
        <v>0</v>
      </c>
      <c r="H19" s="3">
        <f t="shared" si="4"/>
        <v>0</v>
      </c>
      <c r="I19" s="3">
        <f t="shared" si="4"/>
        <v>0</v>
      </c>
      <c r="J19" s="3">
        <f t="shared" si="4"/>
        <v>0</v>
      </c>
      <c r="K19" s="421"/>
      <c r="L19" s="505"/>
      <c r="M19" s="17"/>
      <c r="N19"/>
    </row>
    <row r="20" spans="1:14" ht="14.25" customHeight="1">
      <c r="B20" s="40"/>
      <c r="K20" s="421"/>
      <c r="L20" s="505"/>
      <c r="M20" s="17"/>
      <c r="N20"/>
    </row>
    <row r="21" spans="1:14" ht="14.25" customHeight="1">
      <c r="A21" s="466" t="s">
        <v>10</v>
      </c>
      <c r="B21" s="40"/>
      <c r="K21" s="422"/>
      <c r="L21" s="505"/>
      <c r="M21" s="17"/>
      <c r="N21"/>
    </row>
    <row r="22" spans="1:14" ht="14.25" customHeight="1">
      <c r="A22" s="469" t="s">
        <v>11</v>
      </c>
      <c r="B22" s="40"/>
      <c r="K22" s="422"/>
      <c r="L22" s="505"/>
      <c r="M22" s="17"/>
      <c r="N22"/>
    </row>
    <row r="23" spans="1:14" ht="14.25" customHeight="1">
      <c r="A23" s="10" t="s">
        <v>278</v>
      </c>
      <c r="B23" s="40" t="str">
        <f>'Functional Factors'!$B$27</f>
        <v>LBDO</v>
      </c>
      <c r="C23" s="410">
        <v>2619153.4905833062</v>
      </c>
      <c r="D23" s="55">
        <f t="shared" ref="D23:J32" si="5">IFERROR(VLOOKUP($B23,FunctionalFactors,COLUMN()-1,FALSE)*$C23,"NA")</f>
        <v>0</v>
      </c>
      <c r="E23" s="65">
        <f t="shared" si="5"/>
        <v>0</v>
      </c>
      <c r="F23" s="65">
        <f t="shared" si="5"/>
        <v>356952.2093035088</v>
      </c>
      <c r="G23" s="65">
        <f t="shared" si="5"/>
        <v>527769.13550527568</v>
      </c>
      <c r="H23" s="65">
        <f t="shared" si="5"/>
        <v>353695.5542225641</v>
      </c>
      <c r="I23" s="65">
        <f t="shared" si="5"/>
        <v>79320.47214470063</v>
      </c>
      <c r="J23" s="62">
        <f t="shared" si="5"/>
        <v>1301416.1194072573</v>
      </c>
      <c r="K23" s="421">
        <v>0.44133586448171941</v>
      </c>
      <c r="L23" s="505"/>
      <c r="M23" s="17"/>
      <c r="N23"/>
    </row>
    <row r="24" spans="1:14" ht="14.25" customHeight="1">
      <c r="A24" s="10" t="s">
        <v>443</v>
      </c>
      <c r="B24" s="40" t="str">
        <f>'Functional Factors'!$B$8</f>
        <v>SUBSTATION</v>
      </c>
      <c r="C24" s="410">
        <v>0</v>
      </c>
      <c r="D24" s="60">
        <f t="shared" si="5"/>
        <v>0</v>
      </c>
      <c r="E24" s="56">
        <f t="shared" si="5"/>
        <v>0</v>
      </c>
      <c r="F24" s="56">
        <f t="shared" si="5"/>
        <v>0</v>
      </c>
      <c r="G24" s="56">
        <f t="shared" si="5"/>
        <v>0</v>
      </c>
      <c r="H24" s="56">
        <f t="shared" si="5"/>
        <v>0</v>
      </c>
      <c r="I24" s="56">
        <f t="shared" si="5"/>
        <v>0</v>
      </c>
      <c r="J24" s="63">
        <f t="shared" si="5"/>
        <v>0</v>
      </c>
      <c r="K24" s="421">
        <v>0</v>
      </c>
      <c r="L24" s="505"/>
      <c r="M24" s="17"/>
      <c r="N24"/>
    </row>
    <row r="25" spans="1:14" ht="14.25" customHeight="1">
      <c r="A25" s="10" t="s">
        <v>279</v>
      </c>
      <c r="B25" s="40" t="str">
        <f>'Functional Factors'!$B$8</f>
        <v>SUBSTATION</v>
      </c>
      <c r="C25" s="410">
        <v>1683320.8322364807</v>
      </c>
      <c r="D25" s="60">
        <f t="shared" si="5"/>
        <v>0</v>
      </c>
      <c r="E25" s="56">
        <f t="shared" si="5"/>
        <v>0</v>
      </c>
      <c r="F25" s="56">
        <f t="shared" si="5"/>
        <v>1683320.8322364807</v>
      </c>
      <c r="G25" s="56">
        <f t="shared" si="5"/>
        <v>0</v>
      </c>
      <c r="H25" s="56">
        <f t="shared" si="5"/>
        <v>0</v>
      </c>
      <c r="I25" s="56">
        <f t="shared" si="5"/>
        <v>0</v>
      </c>
      <c r="J25" s="63">
        <f t="shared" si="5"/>
        <v>0</v>
      </c>
      <c r="K25" s="421">
        <v>0.43331001340478958</v>
      </c>
      <c r="L25" s="505"/>
      <c r="M25" s="17"/>
      <c r="N25"/>
    </row>
    <row r="26" spans="1:14" ht="14.25" customHeight="1">
      <c r="A26" s="10" t="s">
        <v>403</v>
      </c>
      <c r="B26" s="40" t="str">
        <f>'Functional Factors'!$B$23</f>
        <v>OHCOND&amp;DEV</v>
      </c>
      <c r="C26" s="410">
        <v>5688892.0010799607</v>
      </c>
      <c r="D26" s="60">
        <f t="shared" si="5"/>
        <v>0</v>
      </c>
      <c r="E26" s="56">
        <f t="shared" si="5"/>
        <v>0</v>
      </c>
      <c r="F26" s="56">
        <f t="shared" si="5"/>
        <v>0</v>
      </c>
      <c r="G26" s="56">
        <f t="shared" si="5"/>
        <v>3503075.941289797</v>
      </c>
      <c r="H26" s="56">
        <f t="shared" si="5"/>
        <v>2185816.0597901638</v>
      </c>
      <c r="I26" s="56">
        <f t="shared" si="5"/>
        <v>0</v>
      </c>
      <c r="J26" s="63">
        <f t="shared" si="5"/>
        <v>0</v>
      </c>
      <c r="K26" s="421">
        <v>0.28879964210784537</v>
      </c>
      <c r="L26" s="505"/>
      <c r="M26" s="17"/>
      <c r="N26"/>
    </row>
    <row r="27" spans="1:14" ht="14.25" customHeight="1">
      <c r="A27" s="10" t="s">
        <v>404</v>
      </c>
      <c r="B27" s="40" t="str">
        <f>'Functional Factors'!$B$24</f>
        <v>UGCOND&amp;DEV</v>
      </c>
      <c r="C27" s="410">
        <v>152838.39247813608</v>
      </c>
      <c r="D27" s="60">
        <f t="shared" si="5"/>
        <v>0</v>
      </c>
      <c r="E27" s="56">
        <f t="shared" si="5"/>
        <v>0</v>
      </c>
      <c r="F27" s="56">
        <f t="shared" si="5"/>
        <v>0</v>
      </c>
      <c r="G27" s="56">
        <f t="shared" si="5"/>
        <v>69860.322621901345</v>
      </c>
      <c r="H27" s="56">
        <f t="shared" si="5"/>
        <v>82978.069856234739</v>
      </c>
      <c r="I27" s="56">
        <f t="shared" si="5"/>
        <v>0</v>
      </c>
      <c r="J27" s="63">
        <f t="shared" si="5"/>
        <v>0</v>
      </c>
      <c r="K27" s="421">
        <v>0.39508636235542205</v>
      </c>
      <c r="L27" s="505"/>
      <c r="M27" s="17"/>
      <c r="N27"/>
    </row>
    <row r="28" spans="1:14" ht="14.25" customHeight="1">
      <c r="A28" s="10" t="s">
        <v>405</v>
      </c>
      <c r="B28" s="40" t="str">
        <f>'Functional Factors'!$B$12</f>
        <v>CUSTSERVICE</v>
      </c>
      <c r="C28" s="410">
        <v>0</v>
      </c>
      <c r="D28" s="60">
        <f t="shared" si="5"/>
        <v>0</v>
      </c>
      <c r="E28" s="56">
        <f t="shared" si="5"/>
        <v>0</v>
      </c>
      <c r="F28" s="56">
        <f t="shared" si="5"/>
        <v>0</v>
      </c>
      <c r="G28" s="56">
        <f t="shared" si="5"/>
        <v>0</v>
      </c>
      <c r="H28" s="56">
        <f t="shared" si="5"/>
        <v>0</v>
      </c>
      <c r="I28" s="56">
        <f t="shared" si="5"/>
        <v>0</v>
      </c>
      <c r="J28" s="63">
        <f t="shared" si="5"/>
        <v>0</v>
      </c>
      <c r="K28" s="421">
        <v>0</v>
      </c>
      <c r="L28" s="505"/>
      <c r="M28" s="17"/>
      <c r="N28"/>
    </row>
    <row r="29" spans="1:14" ht="14.25" customHeight="1">
      <c r="A29" s="10" t="s">
        <v>406</v>
      </c>
      <c r="B29" s="40" t="str">
        <f>'Functional Factors'!$B$12</f>
        <v>CUSTSERVICE</v>
      </c>
      <c r="C29" s="410">
        <v>7622434.9766817596</v>
      </c>
      <c r="D29" s="60">
        <f t="shared" si="5"/>
        <v>0</v>
      </c>
      <c r="E29" s="56">
        <f t="shared" si="5"/>
        <v>0</v>
      </c>
      <c r="F29" s="56">
        <f t="shared" si="5"/>
        <v>0</v>
      </c>
      <c r="G29" s="56">
        <f t="shared" si="5"/>
        <v>0</v>
      </c>
      <c r="H29" s="56">
        <f t="shared" si="5"/>
        <v>0</v>
      </c>
      <c r="I29" s="56">
        <f t="shared" si="5"/>
        <v>0</v>
      </c>
      <c r="J29" s="63">
        <f t="shared" si="5"/>
        <v>7622434.9766817596</v>
      </c>
      <c r="K29" s="421">
        <v>0.5368708839314934</v>
      </c>
      <c r="L29" s="505"/>
      <c r="M29" s="17"/>
      <c r="N29"/>
    </row>
    <row r="30" spans="1:14" ht="14.25" customHeight="1">
      <c r="A30" s="10" t="s">
        <v>407</v>
      </c>
      <c r="B30" s="40" t="str">
        <f>'Functional Factors'!$B$12</f>
        <v>CUSTSERVICE</v>
      </c>
      <c r="C30" s="410">
        <v>0</v>
      </c>
      <c r="D30" s="60">
        <f t="shared" si="5"/>
        <v>0</v>
      </c>
      <c r="E30" s="56">
        <f t="shared" si="5"/>
        <v>0</v>
      </c>
      <c r="F30" s="56">
        <f t="shared" si="5"/>
        <v>0</v>
      </c>
      <c r="G30" s="56">
        <f t="shared" si="5"/>
        <v>0</v>
      </c>
      <c r="H30" s="56">
        <f t="shared" si="5"/>
        <v>0</v>
      </c>
      <c r="I30" s="56">
        <f t="shared" si="5"/>
        <v>0</v>
      </c>
      <c r="J30" s="63">
        <f t="shared" si="5"/>
        <v>0</v>
      </c>
      <c r="K30" s="421">
        <v>0</v>
      </c>
      <c r="L30" s="505"/>
      <c r="M30" s="17"/>
      <c r="N30"/>
    </row>
    <row r="31" spans="1:14" ht="14.25" customHeight="1">
      <c r="A31" s="10" t="s">
        <v>408</v>
      </c>
      <c r="B31" s="40" t="str">
        <f>'Functional Factors'!$B$13</f>
        <v>PDIST</v>
      </c>
      <c r="C31" s="410">
        <v>6527323.9264995093</v>
      </c>
      <c r="D31" s="60">
        <f t="shared" si="5"/>
        <v>0</v>
      </c>
      <c r="E31" s="56">
        <f t="shared" si="5"/>
        <v>0</v>
      </c>
      <c r="F31" s="56">
        <f t="shared" si="5"/>
        <v>1317566.1401910062</v>
      </c>
      <c r="G31" s="56">
        <f t="shared" si="5"/>
        <v>2052920.9312986867</v>
      </c>
      <c r="H31" s="56">
        <f t="shared" si="5"/>
        <v>1462695.6149873431</v>
      </c>
      <c r="I31" s="56">
        <f t="shared" si="5"/>
        <v>726722.14757299214</v>
      </c>
      <c r="J31" s="63">
        <f t="shared" si="5"/>
        <v>967419.09244948148</v>
      </c>
      <c r="K31" s="421">
        <v>0.37351944259368408</v>
      </c>
      <c r="L31" s="505"/>
      <c r="M31" s="17"/>
      <c r="N31"/>
    </row>
    <row r="32" spans="1:14" ht="14.25" customHeight="1">
      <c r="A32" s="10" t="s">
        <v>280</v>
      </c>
      <c r="B32" s="40" t="str">
        <f>'Functional Factors'!$B$13</f>
        <v>PDIST</v>
      </c>
      <c r="C32" s="410">
        <v>0</v>
      </c>
      <c r="D32" s="61">
        <f t="shared" si="5"/>
        <v>0</v>
      </c>
      <c r="E32" s="66">
        <f t="shared" si="5"/>
        <v>0</v>
      </c>
      <c r="F32" s="66">
        <f t="shared" si="5"/>
        <v>0</v>
      </c>
      <c r="G32" s="66">
        <f t="shared" si="5"/>
        <v>0</v>
      </c>
      <c r="H32" s="66">
        <f t="shared" si="5"/>
        <v>0</v>
      </c>
      <c r="I32" s="66">
        <f t="shared" si="5"/>
        <v>0</v>
      </c>
      <c r="J32" s="64">
        <f t="shared" si="5"/>
        <v>0</v>
      </c>
      <c r="K32" s="421">
        <v>0</v>
      </c>
      <c r="L32" s="505"/>
      <c r="M32" s="17"/>
      <c r="N32"/>
    </row>
    <row r="33" spans="1:14" ht="14.25" customHeight="1">
      <c r="A33" s="470" t="s">
        <v>155</v>
      </c>
      <c r="B33" s="40"/>
      <c r="C33" s="4">
        <f t="shared" ref="C33:J33" si="6">SUM(C23:C32)</f>
        <v>24293963.619559154</v>
      </c>
      <c r="D33" s="4">
        <f t="shared" si="6"/>
        <v>0</v>
      </c>
      <c r="E33" s="4">
        <f t="shared" si="6"/>
        <v>0</v>
      </c>
      <c r="F33" s="4">
        <f t="shared" si="6"/>
        <v>3357839.1817309959</v>
      </c>
      <c r="G33" s="4">
        <f t="shared" si="6"/>
        <v>6153626.3307156609</v>
      </c>
      <c r="H33" s="4">
        <f t="shared" si="6"/>
        <v>4085185.2988563059</v>
      </c>
      <c r="I33" s="4">
        <f t="shared" si="6"/>
        <v>806042.61971769272</v>
      </c>
      <c r="J33" s="4">
        <f t="shared" si="6"/>
        <v>9891270.1885384973</v>
      </c>
      <c r="K33" s="422"/>
      <c r="L33" s="505"/>
      <c r="M33" s="17"/>
      <c r="N33"/>
    </row>
    <row r="34" spans="1:14" ht="14.25" customHeight="1">
      <c r="B34" s="40"/>
      <c r="K34" s="422"/>
      <c r="L34" s="505"/>
      <c r="M34" s="17"/>
      <c r="N34"/>
    </row>
    <row r="35" spans="1:14" ht="14.25" customHeight="1">
      <c r="A35" s="469" t="s">
        <v>12</v>
      </c>
      <c r="B35" s="40"/>
      <c r="C35" s="2"/>
      <c r="D35" s="2"/>
      <c r="E35" s="2"/>
      <c r="F35" s="2"/>
      <c r="G35" s="2"/>
      <c r="H35" s="2"/>
      <c r="I35" s="2"/>
      <c r="J35" s="2"/>
      <c r="K35" s="424"/>
      <c r="L35" s="505"/>
      <c r="M35" s="17"/>
      <c r="N35"/>
    </row>
    <row r="36" spans="1:14" ht="14.25" customHeight="1">
      <c r="A36" s="10" t="s">
        <v>281</v>
      </c>
      <c r="B36" s="40" t="str">
        <f>'Functional Factors'!$B$28</f>
        <v>LBDM</v>
      </c>
      <c r="C36" s="410">
        <v>52655.46733142763</v>
      </c>
      <c r="D36" s="55">
        <f t="shared" ref="D36:J44" si="7">IFERROR(VLOOKUP($B36,FunctionalFactors,COLUMN()-1,FALSE)*$C36,"NA")</f>
        <v>0</v>
      </c>
      <c r="E36" s="65">
        <f t="shared" si="7"/>
        <v>0</v>
      </c>
      <c r="F36" s="65">
        <f t="shared" si="7"/>
        <v>2185.9460220912333</v>
      </c>
      <c r="G36" s="65">
        <f t="shared" si="7"/>
        <v>30928.858568835079</v>
      </c>
      <c r="H36" s="65">
        <f t="shared" si="7"/>
        <v>19540.662740501317</v>
      </c>
      <c r="I36" s="65">
        <f t="shared" si="7"/>
        <v>0</v>
      </c>
      <c r="J36" s="62">
        <f t="shared" si="7"/>
        <v>0</v>
      </c>
      <c r="K36" s="421">
        <v>0</v>
      </c>
      <c r="L36" s="505"/>
      <c r="M36" s="17"/>
      <c r="N36"/>
    </row>
    <row r="37" spans="1:14" ht="14.25" customHeight="1">
      <c r="A37" s="10" t="s">
        <v>282</v>
      </c>
      <c r="B37" s="40" t="str">
        <f>'Functional Factors'!$B$8</f>
        <v>SUBSTATION</v>
      </c>
      <c r="C37" s="410">
        <v>0</v>
      </c>
      <c r="D37" s="60">
        <f t="shared" si="7"/>
        <v>0</v>
      </c>
      <c r="E37" s="56">
        <f t="shared" si="7"/>
        <v>0</v>
      </c>
      <c r="F37" s="56">
        <f t="shared" si="7"/>
        <v>0</v>
      </c>
      <c r="G37" s="56">
        <f t="shared" si="7"/>
        <v>0</v>
      </c>
      <c r="H37" s="56">
        <f t="shared" si="7"/>
        <v>0</v>
      </c>
      <c r="I37" s="56">
        <f t="shared" si="7"/>
        <v>0</v>
      </c>
      <c r="J37" s="63">
        <f t="shared" si="7"/>
        <v>0</v>
      </c>
      <c r="K37" s="421">
        <v>0</v>
      </c>
      <c r="L37" s="505"/>
      <c r="M37" s="17"/>
      <c r="N37"/>
    </row>
    <row r="38" spans="1:14" ht="14.25" customHeight="1">
      <c r="A38" s="10" t="s">
        <v>283</v>
      </c>
      <c r="B38" s="40" t="str">
        <f>'Functional Factors'!$B$8</f>
        <v>SUBSTATION</v>
      </c>
      <c r="C38" s="410">
        <v>1766087.4286355043</v>
      </c>
      <c r="D38" s="60">
        <f t="shared" si="7"/>
        <v>0</v>
      </c>
      <c r="E38" s="56">
        <f t="shared" si="7"/>
        <v>0</v>
      </c>
      <c r="F38" s="56">
        <f t="shared" si="7"/>
        <v>1766087.4286355043</v>
      </c>
      <c r="G38" s="56">
        <f t="shared" si="7"/>
        <v>0</v>
      </c>
      <c r="H38" s="56">
        <f t="shared" si="7"/>
        <v>0</v>
      </c>
      <c r="I38" s="56">
        <f t="shared" si="7"/>
        <v>0</v>
      </c>
      <c r="J38" s="63">
        <f t="shared" si="7"/>
        <v>0</v>
      </c>
      <c r="K38" s="421">
        <v>0.16668060493918913</v>
      </c>
      <c r="L38" s="505"/>
      <c r="M38" s="17"/>
      <c r="N38"/>
    </row>
    <row r="39" spans="1:14" ht="14.25" customHeight="1">
      <c r="A39" s="10" t="s">
        <v>284</v>
      </c>
      <c r="B39" s="40" t="str">
        <f>'Functional Factors'!$B$23</f>
        <v>OHCOND&amp;DEV</v>
      </c>
      <c r="C39" s="410">
        <v>37313250.542536229</v>
      </c>
      <c r="D39" s="60">
        <f t="shared" si="7"/>
        <v>0</v>
      </c>
      <c r="E39" s="56">
        <f t="shared" si="7"/>
        <v>0</v>
      </c>
      <c r="F39" s="56">
        <f t="shared" si="7"/>
        <v>0</v>
      </c>
      <c r="G39" s="56">
        <f t="shared" si="7"/>
        <v>22976556.813183192</v>
      </c>
      <c r="H39" s="56">
        <f t="shared" si="7"/>
        <v>14336693.729353037</v>
      </c>
      <c r="I39" s="56">
        <f t="shared" si="7"/>
        <v>0</v>
      </c>
      <c r="J39" s="63">
        <f t="shared" si="7"/>
        <v>0</v>
      </c>
      <c r="K39" s="421">
        <v>0.17875914381110183</v>
      </c>
      <c r="L39" s="505"/>
      <c r="M39" s="17"/>
      <c r="N39"/>
    </row>
    <row r="40" spans="1:14" ht="14.25" customHeight="1">
      <c r="A40" s="10" t="s">
        <v>409</v>
      </c>
      <c r="B40" s="40" t="str">
        <f>'Functional Factors'!$B$24</f>
        <v>UGCOND&amp;DEV</v>
      </c>
      <c r="C40" s="410">
        <v>380497.08965913148</v>
      </c>
      <c r="D40" s="60">
        <f t="shared" si="7"/>
        <v>0</v>
      </c>
      <c r="E40" s="56">
        <f t="shared" si="7"/>
        <v>0</v>
      </c>
      <c r="F40" s="56">
        <f t="shared" si="7"/>
        <v>0</v>
      </c>
      <c r="G40" s="56">
        <f t="shared" si="7"/>
        <v>173919.97527116112</v>
      </c>
      <c r="H40" s="56">
        <f t="shared" si="7"/>
        <v>206577.11438797036</v>
      </c>
      <c r="I40" s="56">
        <f t="shared" si="7"/>
        <v>0</v>
      </c>
      <c r="J40" s="63">
        <f t="shared" si="7"/>
        <v>0</v>
      </c>
      <c r="K40" s="421">
        <v>0.33230701101058513</v>
      </c>
      <c r="L40" s="505"/>
      <c r="M40" s="17"/>
      <c r="N40"/>
    </row>
    <row r="41" spans="1:14" ht="14.25" customHeight="1">
      <c r="A41" s="10" t="s">
        <v>410</v>
      </c>
      <c r="B41" s="40" t="str">
        <f>'Functional Factors'!$B$11</f>
        <v>XFMR</v>
      </c>
      <c r="C41" s="410">
        <v>99409.089175810688</v>
      </c>
      <c r="D41" s="60">
        <f t="shared" si="7"/>
        <v>0</v>
      </c>
      <c r="E41" s="56">
        <f t="shared" si="7"/>
        <v>0</v>
      </c>
      <c r="F41" s="56">
        <f t="shared" si="7"/>
        <v>0</v>
      </c>
      <c r="G41" s="56">
        <f t="shared" si="7"/>
        <v>0</v>
      </c>
      <c r="H41" s="56">
        <f t="shared" si="7"/>
        <v>0</v>
      </c>
      <c r="I41" s="56">
        <f t="shared" si="7"/>
        <v>99409.089175810688</v>
      </c>
      <c r="J41" s="63">
        <f t="shared" si="7"/>
        <v>0</v>
      </c>
      <c r="K41" s="421">
        <v>0</v>
      </c>
      <c r="L41" s="505"/>
      <c r="M41" s="17"/>
      <c r="N41"/>
    </row>
    <row r="42" spans="1:14" ht="14.25" customHeight="1">
      <c r="A42" s="10" t="s">
        <v>411</v>
      </c>
      <c r="B42" s="40" t="str">
        <f>'Functional Factors'!$B$12</f>
        <v>CUSTSERVICE</v>
      </c>
      <c r="C42" s="410">
        <v>0</v>
      </c>
      <c r="D42" s="60">
        <f t="shared" si="7"/>
        <v>0</v>
      </c>
      <c r="E42" s="56">
        <f t="shared" si="7"/>
        <v>0</v>
      </c>
      <c r="F42" s="56">
        <f t="shared" si="7"/>
        <v>0</v>
      </c>
      <c r="G42" s="56">
        <f t="shared" si="7"/>
        <v>0</v>
      </c>
      <c r="H42" s="56">
        <f t="shared" si="7"/>
        <v>0</v>
      </c>
      <c r="I42" s="56">
        <f t="shared" si="7"/>
        <v>0</v>
      </c>
      <c r="J42" s="63">
        <f t="shared" si="7"/>
        <v>0</v>
      </c>
      <c r="K42" s="421">
        <v>0</v>
      </c>
      <c r="L42" s="505"/>
      <c r="M42" s="17"/>
      <c r="N42"/>
    </row>
    <row r="43" spans="1:14" ht="14.25" customHeight="1">
      <c r="A43" s="10" t="s">
        <v>412</v>
      </c>
      <c r="B43" s="40" t="str">
        <f>'Functional Factors'!$B$12</f>
        <v>CUSTSERVICE</v>
      </c>
      <c r="C43" s="410">
        <v>191795.64</v>
      </c>
      <c r="D43" s="60">
        <f t="shared" si="7"/>
        <v>0</v>
      </c>
      <c r="E43" s="56">
        <f t="shared" si="7"/>
        <v>0</v>
      </c>
      <c r="F43" s="56">
        <f t="shared" si="7"/>
        <v>0</v>
      </c>
      <c r="G43" s="56">
        <f t="shared" si="7"/>
        <v>0</v>
      </c>
      <c r="H43" s="56">
        <f t="shared" si="7"/>
        <v>0</v>
      </c>
      <c r="I43" s="56">
        <f t="shared" si="7"/>
        <v>0</v>
      </c>
      <c r="J43" s="63">
        <f t="shared" si="7"/>
        <v>191795.64</v>
      </c>
      <c r="K43" s="421">
        <v>0</v>
      </c>
      <c r="L43" s="505"/>
      <c r="M43" s="17"/>
      <c r="N43"/>
    </row>
    <row r="44" spans="1:14" ht="14.25" customHeight="1">
      <c r="A44" s="10" t="s">
        <v>413</v>
      </c>
      <c r="B44" s="40" t="str">
        <f>'Functional Factors'!$B$13</f>
        <v>PDIST</v>
      </c>
      <c r="C44" s="410">
        <v>1123981.1661667682</v>
      </c>
      <c r="D44" s="61">
        <f t="shared" si="7"/>
        <v>0</v>
      </c>
      <c r="E44" s="66">
        <f t="shared" si="7"/>
        <v>0</v>
      </c>
      <c r="F44" s="66">
        <f t="shared" si="7"/>
        <v>226880.04202480667</v>
      </c>
      <c r="G44" s="66">
        <f t="shared" si="7"/>
        <v>353505.43168871169</v>
      </c>
      <c r="H44" s="66">
        <f t="shared" si="7"/>
        <v>251870.80365447153</v>
      </c>
      <c r="I44" s="66">
        <f t="shared" si="7"/>
        <v>125138.88020666339</v>
      </c>
      <c r="J44" s="64">
        <f t="shared" si="7"/>
        <v>166586.00859211496</v>
      </c>
      <c r="K44" s="421">
        <v>0</v>
      </c>
      <c r="L44" s="505"/>
      <c r="M44" s="17"/>
      <c r="N44"/>
    </row>
    <row r="45" spans="1:14" ht="14.25" customHeight="1">
      <c r="A45" s="470" t="s">
        <v>156</v>
      </c>
      <c r="B45" s="40"/>
      <c r="C45" s="4">
        <f t="shared" ref="C45:J45" si="8">SUM(C36:C44)</f>
        <v>40927676.423504874</v>
      </c>
      <c r="D45" s="4">
        <f t="shared" si="8"/>
        <v>0</v>
      </c>
      <c r="E45" s="4">
        <f t="shared" si="8"/>
        <v>0</v>
      </c>
      <c r="F45" s="4">
        <f t="shared" ref="F45" si="9">SUM(F36:F44)</f>
        <v>1995153.4166824021</v>
      </c>
      <c r="G45" s="4">
        <f t="shared" si="8"/>
        <v>23534911.078711901</v>
      </c>
      <c r="H45" s="4">
        <f t="shared" si="8"/>
        <v>14814682.310135979</v>
      </c>
      <c r="I45" s="4">
        <f t="shared" si="8"/>
        <v>224547.96938247408</v>
      </c>
      <c r="J45" s="4">
        <f t="shared" si="8"/>
        <v>358381.64859211497</v>
      </c>
      <c r="K45" s="423"/>
      <c r="L45" s="505"/>
      <c r="M45" s="17"/>
      <c r="N45"/>
    </row>
    <row r="46" spans="1:14" ht="14.25" customHeight="1">
      <c r="B46" s="40"/>
      <c r="K46" s="421"/>
      <c r="L46" s="505"/>
      <c r="M46" s="17"/>
      <c r="N46"/>
    </row>
    <row r="47" spans="1:14" ht="14.25" customHeight="1">
      <c r="A47" s="10" t="s">
        <v>13</v>
      </c>
      <c r="B47" s="40"/>
      <c r="C47" s="4">
        <f t="shared" ref="C47:J47" si="10">SUM(C33,C45)</f>
        <v>65221640.043064028</v>
      </c>
      <c r="D47" s="4">
        <f t="shared" si="10"/>
        <v>0</v>
      </c>
      <c r="E47" s="4">
        <f t="shared" si="10"/>
        <v>0</v>
      </c>
      <c r="F47" s="4">
        <f t="shared" ref="F47" si="11">SUM(F33,F45)</f>
        <v>5352992.5984133985</v>
      </c>
      <c r="G47" s="4">
        <f t="shared" si="10"/>
        <v>29688537.409427561</v>
      </c>
      <c r="H47" s="4">
        <f t="shared" si="10"/>
        <v>18899867.608992286</v>
      </c>
      <c r="I47" s="4">
        <f t="shared" si="10"/>
        <v>1030590.5891001668</v>
      </c>
      <c r="J47" s="4">
        <f t="shared" si="10"/>
        <v>10249651.837130612</v>
      </c>
      <c r="K47" s="421"/>
      <c r="L47" s="505"/>
      <c r="M47" s="17"/>
      <c r="N47"/>
    </row>
    <row r="48" spans="1:14" ht="14.25" customHeight="1">
      <c r="B48" s="40"/>
      <c r="F48" s="4">
        <f>SUMPRODUCT(F36:F44,K36:K44)</f>
        <v>294372.52098046284</v>
      </c>
      <c r="K48" s="421"/>
      <c r="L48" s="505"/>
      <c r="M48" s="17"/>
      <c r="N48"/>
    </row>
    <row r="49" spans="1:16" ht="14.25" customHeight="1">
      <c r="A49" s="466" t="s">
        <v>89</v>
      </c>
      <c r="B49" s="40"/>
      <c r="K49" s="422"/>
      <c r="L49" s="505"/>
      <c r="M49" s="17"/>
      <c r="N49"/>
    </row>
    <row r="50" spans="1:16" ht="14.25" customHeight="1">
      <c r="A50" s="10" t="s">
        <v>414</v>
      </c>
      <c r="B50" s="40" t="str">
        <f>'Functional Factors'!$B$12</f>
        <v>CUSTSERVICE</v>
      </c>
      <c r="C50" s="410">
        <v>4149326.7251992864</v>
      </c>
      <c r="D50" s="55">
        <f t="shared" ref="D50:J54" si="12">IFERROR(VLOOKUP($B50,FunctionalFactors,COLUMN()-1,FALSE)*$C50,"NA")</f>
        <v>0</v>
      </c>
      <c r="E50" s="65">
        <f t="shared" si="12"/>
        <v>0</v>
      </c>
      <c r="F50" s="65">
        <f t="shared" si="12"/>
        <v>0</v>
      </c>
      <c r="G50" s="65">
        <f t="shared" si="12"/>
        <v>0</v>
      </c>
      <c r="H50" s="65">
        <f t="shared" si="12"/>
        <v>0</v>
      </c>
      <c r="I50" s="65">
        <f t="shared" si="12"/>
        <v>0</v>
      </c>
      <c r="J50" s="62">
        <f t="shared" si="12"/>
        <v>4149326.7251992864</v>
      </c>
      <c r="K50" s="421">
        <v>0.72588427731525951</v>
      </c>
      <c r="L50" s="505"/>
      <c r="M50" s="17"/>
      <c r="N50"/>
    </row>
    <row r="51" spans="1:16" ht="14.25" customHeight="1">
      <c r="A51" s="10" t="s">
        <v>415</v>
      </c>
      <c r="B51" s="40" t="str">
        <f>'Functional Factors'!$B$12</f>
        <v>CUSTSERVICE</v>
      </c>
      <c r="C51" s="410">
        <v>507778.25840833056</v>
      </c>
      <c r="D51" s="60">
        <f t="shared" si="12"/>
        <v>0</v>
      </c>
      <c r="E51" s="56">
        <f t="shared" si="12"/>
        <v>0</v>
      </c>
      <c r="F51" s="56">
        <f t="shared" si="12"/>
        <v>0</v>
      </c>
      <c r="G51" s="56">
        <f t="shared" si="12"/>
        <v>0</v>
      </c>
      <c r="H51" s="56">
        <f t="shared" si="12"/>
        <v>0</v>
      </c>
      <c r="I51" s="56">
        <f t="shared" si="12"/>
        <v>0</v>
      </c>
      <c r="J51" s="63">
        <f t="shared" si="12"/>
        <v>507778.25840833056</v>
      </c>
      <c r="K51" s="421">
        <v>0.50477077147847327</v>
      </c>
      <c r="L51" s="505"/>
      <c r="M51" s="17"/>
      <c r="N51"/>
    </row>
    <row r="52" spans="1:16" ht="14.25" customHeight="1">
      <c r="A52" s="10" t="s">
        <v>416</v>
      </c>
      <c r="B52" s="40" t="str">
        <f>'Functional Factors'!$B$12</f>
        <v>CUSTSERVICE</v>
      </c>
      <c r="C52" s="410">
        <v>15772014.635152301</v>
      </c>
      <c r="D52" s="60">
        <f t="shared" si="12"/>
        <v>0</v>
      </c>
      <c r="E52" s="56">
        <f t="shared" si="12"/>
        <v>0</v>
      </c>
      <c r="F52" s="56">
        <f t="shared" si="12"/>
        <v>0</v>
      </c>
      <c r="G52" s="56">
        <f t="shared" si="12"/>
        <v>0</v>
      </c>
      <c r="H52" s="56">
        <f t="shared" si="12"/>
        <v>0</v>
      </c>
      <c r="I52" s="56">
        <f t="shared" si="12"/>
        <v>0</v>
      </c>
      <c r="J52" s="63">
        <f t="shared" si="12"/>
        <v>15772014.635152301</v>
      </c>
      <c r="K52" s="421">
        <v>0.52000327822911319</v>
      </c>
      <c r="L52" s="505"/>
      <c r="M52" s="17"/>
      <c r="N52"/>
    </row>
    <row r="53" spans="1:16" ht="14.25" customHeight="1">
      <c r="A53" s="10" t="s">
        <v>417</v>
      </c>
      <c r="B53" s="40" t="str">
        <f>'Functional Factors'!$B$12</f>
        <v>CUSTSERVICE</v>
      </c>
      <c r="C53" s="410">
        <v>5120705.2194021121</v>
      </c>
      <c r="D53" s="60">
        <f t="shared" si="12"/>
        <v>0</v>
      </c>
      <c r="E53" s="56">
        <f t="shared" si="12"/>
        <v>0</v>
      </c>
      <c r="F53" s="56">
        <f t="shared" si="12"/>
        <v>0</v>
      </c>
      <c r="G53" s="56">
        <f t="shared" si="12"/>
        <v>0</v>
      </c>
      <c r="H53" s="56">
        <f t="shared" si="12"/>
        <v>0</v>
      </c>
      <c r="I53" s="56">
        <f t="shared" si="12"/>
        <v>0</v>
      </c>
      <c r="J53" s="63">
        <f t="shared" si="12"/>
        <v>5120705.2194021121</v>
      </c>
      <c r="K53" s="421">
        <v>0</v>
      </c>
      <c r="L53" s="505"/>
      <c r="M53" s="17"/>
      <c r="N53"/>
      <c r="P53" s="29"/>
    </row>
    <row r="54" spans="1:16" ht="14.25" customHeight="1">
      <c r="A54" s="10" t="s">
        <v>418</v>
      </c>
      <c r="B54" s="40" t="str">
        <f>'Functional Factors'!$B$12</f>
        <v>CUSTSERVICE</v>
      </c>
      <c r="C54" s="410">
        <v>0</v>
      </c>
      <c r="D54" s="61">
        <f t="shared" si="12"/>
        <v>0</v>
      </c>
      <c r="E54" s="66">
        <f t="shared" si="12"/>
        <v>0</v>
      </c>
      <c r="F54" s="66">
        <f t="shared" si="12"/>
        <v>0</v>
      </c>
      <c r="G54" s="66">
        <f t="shared" si="12"/>
        <v>0</v>
      </c>
      <c r="H54" s="66">
        <f t="shared" si="12"/>
        <v>0</v>
      </c>
      <c r="I54" s="66">
        <f t="shared" si="12"/>
        <v>0</v>
      </c>
      <c r="J54" s="64">
        <f t="shared" si="12"/>
        <v>0</v>
      </c>
      <c r="K54" s="421">
        <v>0</v>
      </c>
      <c r="L54" s="505"/>
      <c r="M54" s="17"/>
      <c r="N54"/>
    </row>
    <row r="55" spans="1:16" ht="14.25" customHeight="1">
      <c r="A55" s="10" t="s">
        <v>90</v>
      </c>
      <c r="B55" s="40"/>
      <c r="C55" s="4">
        <f t="shared" ref="C55:J55" si="13">SUM(C50:C54)</f>
        <v>25549824.838162031</v>
      </c>
      <c r="D55" s="4">
        <f t="shared" si="13"/>
        <v>0</v>
      </c>
      <c r="E55" s="4">
        <f t="shared" si="13"/>
        <v>0</v>
      </c>
      <c r="F55" s="4">
        <f t="shared" ref="F55" si="14">SUM(F50:F54)</f>
        <v>0</v>
      </c>
      <c r="G55" s="4">
        <f t="shared" si="13"/>
        <v>0</v>
      </c>
      <c r="H55" s="4">
        <f t="shared" si="13"/>
        <v>0</v>
      </c>
      <c r="I55" s="4">
        <f t="shared" si="13"/>
        <v>0</v>
      </c>
      <c r="J55" s="4">
        <f t="shared" si="13"/>
        <v>25549824.838162031</v>
      </c>
      <c r="K55" s="421"/>
      <c r="L55" s="505"/>
      <c r="M55" s="17"/>
      <c r="N55"/>
    </row>
    <row r="56" spans="1:16" ht="14.25" customHeight="1">
      <c r="B56" s="40"/>
      <c r="C56" s="408"/>
      <c r="D56" s="18"/>
      <c r="E56" s="18"/>
      <c r="F56" s="18"/>
      <c r="G56" s="18"/>
      <c r="H56" s="18"/>
      <c r="I56" s="18"/>
      <c r="J56" s="18"/>
      <c r="K56" s="421"/>
      <c r="L56" s="505"/>
      <c r="M56" s="17"/>
      <c r="N56"/>
    </row>
    <row r="57" spans="1:16" ht="14.25" customHeight="1">
      <c r="A57" s="466" t="s">
        <v>103</v>
      </c>
      <c r="B57" s="40"/>
      <c r="C57" s="18"/>
      <c r="D57" s="18"/>
      <c r="E57" s="18"/>
      <c r="F57" s="18"/>
      <c r="G57" s="18"/>
      <c r="H57" s="18"/>
      <c r="I57" s="18"/>
      <c r="J57" s="18"/>
      <c r="K57" s="421"/>
      <c r="L57" s="505"/>
      <c r="M57" s="17"/>
      <c r="N57"/>
    </row>
    <row r="58" spans="1:16" ht="14.25" customHeight="1">
      <c r="A58" s="10" t="s">
        <v>419</v>
      </c>
      <c r="B58" s="40" t="str">
        <f>'Functional Factors'!$B$12</f>
        <v>CUSTSERVICE</v>
      </c>
      <c r="C58" s="410">
        <v>294533.67216894572</v>
      </c>
      <c r="D58" s="55">
        <f t="shared" ref="D58:J67" si="15">IFERROR(VLOOKUP($B58,FunctionalFactors,COLUMN()-1,FALSE)*$C58,"NA")</f>
        <v>0</v>
      </c>
      <c r="E58" s="65">
        <f t="shared" si="15"/>
        <v>0</v>
      </c>
      <c r="F58" s="65">
        <f t="shared" si="15"/>
        <v>0</v>
      </c>
      <c r="G58" s="65">
        <f t="shared" si="15"/>
        <v>0</v>
      </c>
      <c r="H58" s="65">
        <f t="shared" si="15"/>
        <v>0</v>
      </c>
      <c r="I58" s="65">
        <f t="shared" si="15"/>
        <v>0</v>
      </c>
      <c r="J58" s="62">
        <f t="shared" si="15"/>
        <v>294533.67216894572</v>
      </c>
      <c r="K58" s="421">
        <v>0.55233800856838078</v>
      </c>
      <c r="L58" s="505"/>
      <c r="M58" s="17"/>
      <c r="N58"/>
    </row>
    <row r="59" spans="1:16" ht="14.25" customHeight="1">
      <c r="A59" s="10" t="s">
        <v>420</v>
      </c>
      <c r="B59" s="40" t="str">
        <f>'Functional Factors'!$B$12</f>
        <v>CUSTSERVICE</v>
      </c>
      <c r="C59" s="591">
        <v>737476.28000000189</v>
      </c>
      <c r="D59" s="229">
        <f t="shared" si="15"/>
        <v>0</v>
      </c>
      <c r="E59" s="56">
        <f t="shared" si="15"/>
        <v>0</v>
      </c>
      <c r="F59" s="56">
        <f t="shared" si="15"/>
        <v>0</v>
      </c>
      <c r="G59" s="56">
        <f t="shared" si="15"/>
        <v>0</v>
      </c>
      <c r="H59" s="56">
        <f t="shared" si="15"/>
        <v>0</v>
      </c>
      <c r="I59" s="56">
        <f t="shared" si="15"/>
        <v>0</v>
      </c>
      <c r="J59" s="63">
        <f t="shared" si="15"/>
        <v>737476.28000000189</v>
      </c>
      <c r="K59" s="421">
        <v>5.398315526411835E-2</v>
      </c>
      <c r="L59" s="505"/>
      <c r="M59" s="17"/>
      <c r="N59"/>
    </row>
    <row r="60" spans="1:16" ht="14.25" customHeight="1">
      <c r="A60" s="10" t="s">
        <v>638</v>
      </c>
      <c r="B60" s="40" t="str">
        <f>'Functional Factors'!$B$12</f>
        <v>CUSTSERVICE</v>
      </c>
      <c r="C60" s="592">
        <f>'[4]O&amp;M'!$S$43</f>
        <v>43508.3</v>
      </c>
      <c r="D60" s="229">
        <f t="shared" si="15"/>
        <v>0</v>
      </c>
      <c r="E60" s="56">
        <f t="shared" si="15"/>
        <v>0</v>
      </c>
      <c r="F60" s="56">
        <f t="shared" si="15"/>
        <v>0</v>
      </c>
      <c r="G60" s="56">
        <f t="shared" si="15"/>
        <v>0</v>
      </c>
      <c r="H60" s="56">
        <f t="shared" si="15"/>
        <v>0</v>
      </c>
      <c r="I60" s="56">
        <f t="shared" si="15"/>
        <v>0</v>
      </c>
      <c r="J60" s="63">
        <f t="shared" si="15"/>
        <v>43508.3</v>
      </c>
      <c r="K60" s="421"/>
      <c r="L60" s="505"/>
      <c r="M60" s="17"/>
      <c r="N60"/>
    </row>
    <row r="61" spans="1:16" ht="14.25" customHeight="1">
      <c r="A61" s="10" t="s">
        <v>421</v>
      </c>
      <c r="B61" s="40" t="str">
        <f>'Functional Factors'!$B$12</f>
        <v>CUSTSERVICE</v>
      </c>
      <c r="C61" s="410">
        <v>1361994.6155306823</v>
      </c>
      <c r="D61" s="60">
        <f t="shared" si="15"/>
        <v>0</v>
      </c>
      <c r="E61" s="56">
        <f t="shared" si="15"/>
        <v>0</v>
      </c>
      <c r="F61" s="56">
        <f t="shared" si="15"/>
        <v>0</v>
      </c>
      <c r="G61" s="56">
        <f t="shared" si="15"/>
        <v>0</v>
      </c>
      <c r="H61" s="56">
        <f t="shared" si="15"/>
        <v>0</v>
      </c>
      <c r="I61" s="56">
        <f t="shared" si="15"/>
        <v>0</v>
      </c>
      <c r="J61" s="63">
        <f t="shared" si="15"/>
        <v>1361994.6155306823</v>
      </c>
      <c r="K61" s="421">
        <v>0</v>
      </c>
      <c r="L61" s="505"/>
      <c r="M61" s="17"/>
      <c r="N61"/>
    </row>
    <row r="62" spans="1:16" ht="14.25" customHeight="1">
      <c r="A62" s="10" t="s">
        <v>639</v>
      </c>
      <c r="B62" s="40" t="str">
        <f>'Functional Factors'!$B$12</f>
        <v>CUSTSERVICE</v>
      </c>
      <c r="C62" s="595">
        <f>'[4]O&amp;M'!$S$44</f>
        <v>7000</v>
      </c>
      <c r="D62" s="229">
        <f t="shared" si="15"/>
        <v>0</v>
      </c>
      <c r="E62" s="56">
        <f t="shared" si="15"/>
        <v>0</v>
      </c>
      <c r="F62" s="56">
        <f t="shared" si="15"/>
        <v>0</v>
      </c>
      <c r="G62" s="56">
        <f t="shared" si="15"/>
        <v>0</v>
      </c>
      <c r="H62" s="56">
        <f t="shared" si="15"/>
        <v>0</v>
      </c>
      <c r="I62" s="56">
        <f t="shared" si="15"/>
        <v>0</v>
      </c>
      <c r="J62" s="63">
        <f t="shared" si="15"/>
        <v>7000</v>
      </c>
      <c r="K62" s="421"/>
      <c r="L62" s="505"/>
      <c r="M62" s="17"/>
      <c r="N62"/>
    </row>
    <row r="63" spans="1:16" ht="14.25" customHeight="1">
      <c r="A63" s="10" t="s">
        <v>422</v>
      </c>
      <c r="B63" s="40" t="str">
        <f>'Functional Factors'!$B$12</f>
        <v>CUSTSERVICE</v>
      </c>
      <c r="C63" s="410">
        <v>1948486.1820986541</v>
      </c>
      <c r="D63" s="60">
        <f t="shared" si="15"/>
        <v>0</v>
      </c>
      <c r="E63" s="229">
        <f t="shared" si="15"/>
        <v>0</v>
      </c>
      <c r="F63" s="229">
        <f t="shared" si="15"/>
        <v>0</v>
      </c>
      <c r="G63" s="229">
        <f t="shared" si="15"/>
        <v>0</v>
      </c>
      <c r="H63" s="229">
        <f t="shared" si="15"/>
        <v>0</v>
      </c>
      <c r="I63" s="229">
        <f t="shared" si="15"/>
        <v>0</v>
      </c>
      <c r="J63" s="63">
        <f t="shared" si="15"/>
        <v>1948486.1820986541</v>
      </c>
      <c r="K63" s="421">
        <v>0.25039923019431315</v>
      </c>
      <c r="L63" s="505"/>
      <c r="M63" s="17"/>
      <c r="N63"/>
    </row>
    <row r="64" spans="1:16" ht="14.25" customHeight="1">
      <c r="A64" s="10" t="s">
        <v>423</v>
      </c>
      <c r="B64" s="40" t="str">
        <f>'Functional Factors'!$B$12</f>
        <v>CUSTSERVICE</v>
      </c>
      <c r="C64" s="410">
        <v>0</v>
      </c>
      <c r="D64" s="60">
        <f t="shared" si="15"/>
        <v>0</v>
      </c>
      <c r="E64" s="229">
        <f t="shared" si="15"/>
        <v>0</v>
      </c>
      <c r="F64" s="229">
        <f t="shared" si="15"/>
        <v>0</v>
      </c>
      <c r="G64" s="229">
        <f t="shared" si="15"/>
        <v>0</v>
      </c>
      <c r="H64" s="229">
        <f t="shared" si="15"/>
        <v>0</v>
      </c>
      <c r="I64" s="229">
        <f t="shared" si="15"/>
        <v>0</v>
      </c>
      <c r="J64" s="63">
        <f t="shared" si="15"/>
        <v>0</v>
      </c>
      <c r="K64" s="421">
        <v>0</v>
      </c>
      <c r="L64" s="505"/>
      <c r="M64" s="17"/>
      <c r="N64"/>
    </row>
    <row r="65" spans="1:14" ht="14.25" customHeight="1">
      <c r="A65" s="10" t="s">
        <v>424</v>
      </c>
      <c r="B65" s="40" t="str">
        <f>'Functional Factors'!$B$12</f>
        <v>CUSTSERVICE</v>
      </c>
      <c r="C65" s="410">
        <v>0</v>
      </c>
      <c r="D65" s="60">
        <f t="shared" si="15"/>
        <v>0</v>
      </c>
      <c r="E65" s="229">
        <f t="shared" si="15"/>
        <v>0</v>
      </c>
      <c r="F65" s="229">
        <f t="shared" si="15"/>
        <v>0</v>
      </c>
      <c r="G65" s="229">
        <f t="shared" si="15"/>
        <v>0</v>
      </c>
      <c r="H65" s="229">
        <f t="shared" si="15"/>
        <v>0</v>
      </c>
      <c r="I65" s="229">
        <f t="shared" si="15"/>
        <v>0</v>
      </c>
      <c r="J65" s="63">
        <f t="shared" si="15"/>
        <v>0</v>
      </c>
      <c r="K65" s="421">
        <v>0</v>
      </c>
      <c r="L65" s="505"/>
      <c r="M65" s="17"/>
      <c r="N65"/>
    </row>
    <row r="66" spans="1:14" ht="14.25" customHeight="1">
      <c r="A66" s="10" t="s">
        <v>425</v>
      </c>
      <c r="B66" s="40" t="str">
        <f>'Functional Factors'!$B$12</f>
        <v>CUSTSERVICE</v>
      </c>
      <c r="C66" s="410">
        <v>0</v>
      </c>
      <c r="D66" s="60">
        <f t="shared" si="15"/>
        <v>0</v>
      </c>
      <c r="E66" s="229">
        <f t="shared" si="15"/>
        <v>0</v>
      </c>
      <c r="F66" s="229">
        <f t="shared" si="15"/>
        <v>0</v>
      </c>
      <c r="G66" s="229">
        <f t="shared" si="15"/>
        <v>0</v>
      </c>
      <c r="H66" s="229">
        <f t="shared" si="15"/>
        <v>0</v>
      </c>
      <c r="I66" s="229">
        <f t="shared" si="15"/>
        <v>0</v>
      </c>
      <c r="J66" s="63">
        <f t="shared" si="15"/>
        <v>0</v>
      </c>
      <c r="K66" s="421">
        <v>0</v>
      </c>
      <c r="L66" s="505"/>
      <c r="M66" s="17"/>
      <c r="N66"/>
    </row>
    <row r="67" spans="1:14" ht="14.25" customHeight="1">
      <c r="A67" s="10" t="s">
        <v>426</v>
      </c>
      <c r="B67" s="40" t="str">
        <f>'Functional Factors'!$B$12</f>
        <v>CUSTSERVICE</v>
      </c>
      <c r="C67" s="410">
        <v>0</v>
      </c>
      <c r="D67" s="61">
        <f t="shared" si="15"/>
        <v>0</v>
      </c>
      <c r="E67" s="66">
        <f t="shared" si="15"/>
        <v>0</v>
      </c>
      <c r="F67" s="66">
        <f t="shared" si="15"/>
        <v>0</v>
      </c>
      <c r="G67" s="66">
        <f t="shared" si="15"/>
        <v>0</v>
      </c>
      <c r="H67" s="66">
        <f t="shared" si="15"/>
        <v>0</v>
      </c>
      <c r="I67" s="66">
        <f t="shared" si="15"/>
        <v>0</v>
      </c>
      <c r="J67" s="64">
        <f t="shared" si="15"/>
        <v>0</v>
      </c>
      <c r="K67" s="421">
        <v>0</v>
      </c>
      <c r="L67" s="505"/>
      <c r="M67" s="17"/>
      <c r="N67"/>
    </row>
    <row r="68" spans="1:14" ht="14.25" customHeight="1">
      <c r="A68" s="10" t="s">
        <v>45</v>
      </c>
      <c r="B68" s="40"/>
      <c r="C68" s="4">
        <f t="shared" ref="C68:J68" si="16">SUM(C58:C67)</f>
        <v>4392999.0497982837</v>
      </c>
      <c r="D68" s="4">
        <f t="shared" si="16"/>
        <v>0</v>
      </c>
      <c r="E68" s="4">
        <f t="shared" si="16"/>
        <v>0</v>
      </c>
      <c r="F68" s="4">
        <f t="shared" si="16"/>
        <v>0</v>
      </c>
      <c r="G68" s="4">
        <f t="shared" si="16"/>
        <v>0</v>
      </c>
      <c r="H68" s="4">
        <f t="shared" si="16"/>
        <v>0</v>
      </c>
      <c r="I68" s="4">
        <f t="shared" si="16"/>
        <v>0</v>
      </c>
      <c r="J68" s="4">
        <f t="shared" si="16"/>
        <v>4392999.0497982837</v>
      </c>
      <c r="K68" s="421"/>
      <c r="M68" s="17"/>
      <c r="N68"/>
    </row>
    <row r="69" spans="1:14" ht="14.25" customHeight="1">
      <c r="B69" s="40"/>
      <c r="K69" s="421"/>
      <c r="M69" s="17"/>
      <c r="N69"/>
    </row>
    <row r="70" spans="1:14" ht="14.25" customHeight="1">
      <c r="A70" s="466" t="s">
        <v>14</v>
      </c>
      <c r="B70" s="40"/>
      <c r="K70" s="422"/>
      <c r="M70" s="17"/>
      <c r="N70"/>
    </row>
    <row r="71" spans="1:14" ht="14.25" customHeight="1">
      <c r="A71" s="10" t="s">
        <v>427</v>
      </c>
      <c r="B71" s="40" t="str">
        <f>'Functional Factors'!$B$29</f>
        <v>LABORxAG</v>
      </c>
      <c r="C71" s="410">
        <v>29478163.11789896</v>
      </c>
      <c r="D71" s="55">
        <f t="shared" ref="D71:J77" si="17">IFERROR(VLOOKUP($B71,FunctionalFactors,COLUMN()-1,FALSE)*$C71,"NA")</f>
        <v>17874945.303069349</v>
      </c>
      <c r="E71" s="65">
        <f t="shared" si="17"/>
        <v>2196621.1030323049</v>
      </c>
      <c r="F71" s="65">
        <f t="shared" si="17"/>
        <v>535968.5946999623</v>
      </c>
      <c r="G71" s="65">
        <f t="shared" si="17"/>
        <v>1987034.8922573375</v>
      </c>
      <c r="H71" s="65">
        <f t="shared" si="17"/>
        <v>1280458.7501134265</v>
      </c>
      <c r="I71" s="65">
        <f t="shared" si="17"/>
        <v>98149.974151899834</v>
      </c>
      <c r="J71" s="62">
        <f t="shared" si="17"/>
        <v>5504984.5005746763</v>
      </c>
      <c r="K71" s="421">
        <v>0.74776615747180153</v>
      </c>
      <c r="M71" s="17"/>
      <c r="N71"/>
    </row>
    <row r="72" spans="1:14" ht="14.25" customHeight="1">
      <c r="A72" s="10" t="s">
        <v>428</v>
      </c>
      <c r="B72" s="40" t="str">
        <f>'Functional Factors'!$B$29</f>
        <v>LABORxAG</v>
      </c>
      <c r="C72" s="410">
        <v>6162358.8356433995</v>
      </c>
      <c r="D72" s="60">
        <f t="shared" si="17"/>
        <v>3736726.2907276731</v>
      </c>
      <c r="E72" s="56">
        <f t="shared" si="17"/>
        <v>459199.82899520209</v>
      </c>
      <c r="F72" s="56">
        <f t="shared" si="17"/>
        <v>112043.30446123455</v>
      </c>
      <c r="G72" s="56">
        <f t="shared" si="17"/>
        <v>415386.19540370046</v>
      </c>
      <c r="H72" s="56">
        <f t="shared" si="17"/>
        <v>267677.67926649487</v>
      </c>
      <c r="I72" s="56">
        <f t="shared" si="17"/>
        <v>20518.081741188238</v>
      </c>
      <c r="J72" s="63">
        <f t="shared" si="17"/>
        <v>1150807.4550479052</v>
      </c>
      <c r="K72" s="421">
        <v>0</v>
      </c>
      <c r="M72" s="17"/>
      <c r="N72"/>
    </row>
    <row r="73" spans="1:14" ht="14.25" customHeight="1">
      <c r="A73" s="10" t="s">
        <v>429</v>
      </c>
      <c r="B73" s="40" t="str">
        <f>'Functional Factors'!$B$29</f>
        <v>LABORxAG</v>
      </c>
      <c r="C73" s="410">
        <v>-4136562.3632647018</v>
      </c>
      <c r="D73" s="60">
        <f t="shared" si="17"/>
        <v>-2508325.4234791654</v>
      </c>
      <c r="E73" s="56">
        <f t="shared" si="17"/>
        <v>-308243.77166293596</v>
      </c>
      <c r="F73" s="56">
        <f t="shared" si="17"/>
        <v>-75210.504394744567</v>
      </c>
      <c r="G73" s="56">
        <f t="shared" si="17"/>
        <v>-278833.30847079161</v>
      </c>
      <c r="H73" s="56">
        <f t="shared" si="17"/>
        <v>-179682.07354874289</v>
      </c>
      <c r="I73" s="56">
        <f t="shared" si="17"/>
        <v>-13773.025388601278</v>
      </c>
      <c r="J73" s="63">
        <f t="shared" si="17"/>
        <v>-772494.25631971937</v>
      </c>
      <c r="K73" s="421">
        <v>0.66258541333727616</v>
      </c>
      <c r="M73" s="17"/>
      <c r="N73"/>
    </row>
    <row r="74" spans="1:14" ht="14.25" customHeight="1">
      <c r="A74" s="10" t="s">
        <v>430</v>
      </c>
      <c r="B74" s="40" t="str">
        <f>'Functional Factors'!$B$29</f>
        <v>LABORxAG</v>
      </c>
      <c r="C74" s="410">
        <v>15852510.7053375</v>
      </c>
      <c r="D74" s="60">
        <f t="shared" si="17"/>
        <v>9612632.9392001014</v>
      </c>
      <c r="E74" s="56">
        <f t="shared" si="17"/>
        <v>1181279.8311793793</v>
      </c>
      <c r="F74" s="56">
        <f t="shared" si="17"/>
        <v>288228.53890942945</v>
      </c>
      <c r="G74" s="56">
        <f t="shared" si="17"/>
        <v>1068570.3778558131</v>
      </c>
      <c r="H74" s="56">
        <f t="shared" si="17"/>
        <v>688593.99287301756</v>
      </c>
      <c r="I74" s="56">
        <f t="shared" si="17"/>
        <v>52782.241205078477</v>
      </c>
      <c r="J74" s="63">
        <f t="shared" si="17"/>
        <v>2960422.7841146784</v>
      </c>
      <c r="K74" s="421">
        <v>0</v>
      </c>
      <c r="M74" s="17"/>
      <c r="N74"/>
    </row>
    <row r="75" spans="1:14" ht="14.25" customHeight="1">
      <c r="A75" s="10" t="s">
        <v>431</v>
      </c>
      <c r="B75" s="40" t="str">
        <f>'Functional Factors'!$B$17</f>
        <v>TUP</v>
      </c>
      <c r="C75" s="410">
        <v>12605833.356027702</v>
      </c>
      <c r="D75" s="60">
        <f t="shared" ref="D75:J76" si="18">IFERROR(VLOOKUP($B75,FunctionalFactors,COLUMN()-1,FALSE)*$C75,"NA")</f>
        <v>5434396.4328491865</v>
      </c>
      <c r="E75" s="56">
        <f t="shared" si="18"/>
        <v>2909122.8938346542</v>
      </c>
      <c r="F75" s="56">
        <f t="shared" si="18"/>
        <v>860364.93778488913</v>
      </c>
      <c r="G75" s="56">
        <f t="shared" si="18"/>
        <v>1340548.4062288052</v>
      </c>
      <c r="H75" s="56">
        <f t="shared" si="18"/>
        <v>955133.85127245262</v>
      </c>
      <c r="I75" s="56">
        <f t="shared" si="18"/>
        <v>474546.38990107708</v>
      </c>
      <c r="J75" s="63">
        <f t="shared" si="18"/>
        <v>631720.44415663998</v>
      </c>
      <c r="K75" s="421">
        <v>0</v>
      </c>
      <c r="M75" s="17"/>
      <c r="N75"/>
    </row>
    <row r="76" spans="1:14" ht="14.25" customHeight="1">
      <c r="A76" s="10" t="s">
        <v>432</v>
      </c>
      <c r="B76" s="40" t="str">
        <f>'Functional Factors'!$B$29</f>
        <v>LABORxAG</v>
      </c>
      <c r="C76" s="410">
        <v>5871496.8219045792</v>
      </c>
      <c r="D76" s="60">
        <f t="shared" si="18"/>
        <v>3560353.6122290888</v>
      </c>
      <c r="E76" s="56">
        <f t="shared" si="18"/>
        <v>437525.69567509636</v>
      </c>
      <c r="F76" s="56">
        <f t="shared" si="18"/>
        <v>106754.88455081824</v>
      </c>
      <c r="G76" s="56">
        <f t="shared" si="18"/>
        <v>395780.05618058384</v>
      </c>
      <c r="H76" s="56">
        <f t="shared" si="18"/>
        <v>255043.35028616089</v>
      </c>
      <c r="I76" s="56">
        <f t="shared" si="18"/>
        <v>19549.632689052407</v>
      </c>
      <c r="J76" s="63">
        <f t="shared" si="18"/>
        <v>1096489.5902937776</v>
      </c>
      <c r="K76" s="421">
        <v>0</v>
      </c>
      <c r="M76" s="17"/>
      <c r="N76"/>
    </row>
    <row r="77" spans="1:14" ht="14.25" customHeight="1">
      <c r="A77" s="10" t="s">
        <v>433</v>
      </c>
      <c r="B77" s="40" t="str">
        <f>'Functional Factors'!$B$29</f>
        <v>LABORxAG</v>
      </c>
      <c r="C77" s="410">
        <v>24204873.665811591</v>
      </c>
      <c r="D77" s="60">
        <f t="shared" si="17"/>
        <v>14677332.20396548</v>
      </c>
      <c r="E77" s="56">
        <f t="shared" si="17"/>
        <v>1803671.961441478</v>
      </c>
      <c r="F77" s="56">
        <f t="shared" si="17"/>
        <v>440090.24821760366</v>
      </c>
      <c r="G77" s="56">
        <f t="shared" si="17"/>
        <v>1631578.207376322</v>
      </c>
      <c r="H77" s="56">
        <f t="shared" si="17"/>
        <v>1051400.0535521675</v>
      </c>
      <c r="I77" s="56">
        <f t="shared" si="17"/>
        <v>80592.122214253352</v>
      </c>
      <c r="J77" s="63">
        <f t="shared" si="17"/>
        <v>4520208.8690442825</v>
      </c>
      <c r="K77" s="421">
        <v>0</v>
      </c>
      <c r="M77" s="17"/>
      <c r="N77"/>
    </row>
    <row r="78" spans="1:14" ht="14.25" customHeight="1">
      <c r="A78" s="10" t="s">
        <v>434</v>
      </c>
      <c r="B78" s="40" t="str">
        <f>'Functional Factors'!$B$17</f>
        <v>TUP</v>
      </c>
      <c r="C78" s="410">
        <v>1019100.2207739564</v>
      </c>
      <c r="D78" s="60">
        <f t="shared" ref="D78:J78" si="19">IFERROR(VLOOKUP($B78,FunctionalFactors,COLUMN()-1,FALSE)*$C78,"NA")</f>
        <v>439335.85730304936</v>
      </c>
      <c r="E78" s="56">
        <f t="shared" si="19"/>
        <v>235183.799407268</v>
      </c>
      <c r="F78" s="56">
        <f t="shared" si="19"/>
        <v>69554.949147689258</v>
      </c>
      <c r="G78" s="56">
        <f t="shared" si="19"/>
        <v>108374.68163837818</v>
      </c>
      <c r="H78" s="56">
        <f t="shared" si="19"/>
        <v>77216.403803640496</v>
      </c>
      <c r="I78" s="56">
        <f t="shared" si="19"/>
        <v>38364.011093675523</v>
      </c>
      <c r="J78" s="63">
        <f t="shared" si="19"/>
        <v>51070.518380255737</v>
      </c>
      <c r="K78" s="421">
        <v>0</v>
      </c>
      <c r="M78" s="17"/>
      <c r="N78"/>
    </row>
    <row r="79" spans="1:14" ht="14.25" customHeight="1">
      <c r="A79" s="10" t="s">
        <v>435</v>
      </c>
      <c r="B79" s="40" t="str">
        <f>'Functional Factors'!$B$29</f>
        <v>LABORxAG</v>
      </c>
      <c r="C79" s="410">
        <v>0</v>
      </c>
      <c r="D79" s="60">
        <f t="shared" ref="D79:J82" si="20">IFERROR(VLOOKUP($B79,FunctionalFactors,COLUMN()-1,FALSE)*$C79,"NA")</f>
        <v>0</v>
      </c>
      <c r="E79" s="56">
        <f t="shared" si="20"/>
        <v>0</v>
      </c>
      <c r="F79" s="56">
        <f t="shared" si="20"/>
        <v>0</v>
      </c>
      <c r="G79" s="56">
        <f t="shared" si="20"/>
        <v>0</v>
      </c>
      <c r="H79" s="56">
        <f t="shared" si="20"/>
        <v>0</v>
      </c>
      <c r="I79" s="56">
        <f t="shared" si="20"/>
        <v>0</v>
      </c>
      <c r="J79" s="63">
        <f t="shared" si="20"/>
        <v>0</v>
      </c>
      <c r="K79" s="421">
        <v>0</v>
      </c>
      <c r="M79" s="17"/>
      <c r="N79"/>
    </row>
    <row r="80" spans="1:14" ht="14.25" customHeight="1">
      <c r="A80" s="10" t="s">
        <v>436</v>
      </c>
      <c r="B80" s="40" t="str">
        <f>'Functional Factors'!$B$29</f>
        <v>LABORxAG</v>
      </c>
      <c r="C80" s="410">
        <v>-2196695.9802226876</v>
      </c>
      <c r="D80" s="60">
        <f t="shared" ref="D80:J80" si="21">IFERROR(VLOOKUP($B80,FunctionalFactors,COLUMN()-1,FALSE)*$C80,"NA")</f>
        <v>-1332030.776032679</v>
      </c>
      <c r="E80" s="56">
        <f t="shared" si="21"/>
        <v>-163690.95753369696</v>
      </c>
      <c r="F80" s="56">
        <f t="shared" si="21"/>
        <v>-39940.075397307381</v>
      </c>
      <c r="G80" s="56">
        <f t="shared" si="21"/>
        <v>-148072.71209289043</v>
      </c>
      <c r="H80" s="56">
        <f t="shared" si="21"/>
        <v>-95419.05911726327</v>
      </c>
      <c r="I80" s="56">
        <f t="shared" si="21"/>
        <v>-7314.0803521615844</v>
      </c>
      <c r="J80" s="63">
        <f t="shared" si="21"/>
        <v>-410228.31969668862</v>
      </c>
      <c r="K80" s="421">
        <v>0</v>
      </c>
      <c r="M80" s="17"/>
      <c r="N80"/>
    </row>
    <row r="81" spans="1:14" ht="14.25" customHeight="1">
      <c r="A81" s="10" t="s">
        <v>612</v>
      </c>
      <c r="B81" s="40" t="str">
        <f>'Functional Factors'!$B$19</f>
        <v>PT&amp;D</v>
      </c>
      <c r="C81" s="410">
        <v>1237868.3285740365</v>
      </c>
      <c r="D81" s="60">
        <f t="shared" si="20"/>
        <v>546899.36269826686</v>
      </c>
      <c r="E81" s="56">
        <f t="shared" si="20"/>
        <v>263872.38265742996</v>
      </c>
      <c r="F81" s="56">
        <f t="shared" si="20"/>
        <v>86211.133839275557</v>
      </c>
      <c r="G81" s="56">
        <f t="shared" si="20"/>
        <v>134326.95010209052</v>
      </c>
      <c r="H81" s="56">
        <f t="shared" si="20"/>
        <v>95707.261732997038</v>
      </c>
      <c r="I81" s="56">
        <f t="shared" si="20"/>
        <v>47550.964173455803</v>
      </c>
      <c r="J81" s="63">
        <f t="shared" si="20"/>
        <v>63300.273370520896</v>
      </c>
      <c r="K81" s="421">
        <v>0</v>
      </c>
      <c r="M81" s="17"/>
      <c r="N81"/>
    </row>
    <row r="82" spans="1:14" ht="14.25" customHeight="1">
      <c r="A82" s="10" t="s">
        <v>437</v>
      </c>
      <c r="B82" s="40" t="str">
        <f>'Functional Factors'!$B$19</f>
        <v>PT&amp;D</v>
      </c>
      <c r="C82" s="410">
        <v>15143409.745689305</v>
      </c>
      <c r="D82" s="61">
        <f t="shared" si="20"/>
        <v>6690470.1799233928</v>
      </c>
      <c r="E82" s="66">
        <f t="shared" si="20"/>
        <v>3228071.6122335037</v>
      </c>
      <c r="F82" s="66">
        <f t="shared" si="20"/>
        <v>1054660.2528174524</v>
      </c>
      <c r="G82" s="66">
        <f t="shared" si="20"/>
        <v>1643283.0522677482</v>
      </c>
      <c r="H82" s="66">
        <f t="shared" si="20"/>
        <v>1170830.7310279652</v>
      </c>
      <c r="I82" s="66">
        <f t="shared" si="20"/>
        <v>581712.7053494734</v>
      </c>
      <c r="J82" s="64">
        <f t="shared" si="20"/>
        <v>774381.21206977044</v>
      </c>
      <c r="K82" s="421">
        <v>1.6259352728714965E-2</v>
      </c>
      <c r="M82" s="17"/>
      <c r="N82"/>
    </row>
    <row r="83" spans="1:14" ht="14.25" customHeight="1">
      <c r="A83" s="10" t="s">
        <v>46</v>
      </c>
      <c r="C83" s="4">
        <f t="shared" ref="C83:J83" si="22">SUM(C71:C82)</f>
        <v>105242356.45417362</v>
      </c>
      <c r="D83" s="4">
        <f t="shared" si="22"/>
        <v>58732735.982453726</v>
      </c>
      <c r="E83" s="4">
        <f t="shared" si="22"/>
        <v>12242614.379259683</v>
      </c>
      <c r="F83" s="4">
        <f t="shared" si="22"/>
        <v>3438726.2646363024</v>
      </c>
      <c r="G83" s="4">
        <f t="shared" si="22"/>
        <v>8297976.7987470981</v>
      </c>
      <c r="H83" s="4">
        <f t="shared" si="22"/>
        <v>5566960.9412623169</v>
      </c>
      <c r="I83" s="4">
        <f t="shared" si="22"/>
        <v>1392679.0167783913</v>
      </c>
      <c r="J83" s="4">
        <f t="shared" si="22"/>
        <v>15570663.0710361</v>
      </c>
      <c r="K83" s="209"/>
      <c r="M83" s="17"/>
      <c r="N83"/>
    </row>
    <row r="84" spans="1:14" ht="14.25" customHeight="1">
      <c r="K84" s="210"/>
      <c r="M84" s="17"/>
      <c r="N84"/>
    </row>
    <row r="85" spans="1:14" ht="14.25" customHeight="1">
      <c r="A85" s="467" t="s">
        <v>91</v>
      </c>
      <c r="B85" s="306"/>
      <c r="C85" s="306">
        <f t="shared" ref="C85:J85" si="23">SUM(C83,C68,C55,C47,C19,C14)</f>
        <v>1015027685.3646388</v>
      </c>
      <c r="D85" s="306">
        <f t="shared" si="23"/>
        <v>812719551.90089214</v>
      </c>
      <c r="E85" s="306">
        <f t="shared" si="23"/>
        <v>72876663.440262049</v>
      </c>
      <c r="F85" s="306">
        <f t="shared" si="23"/>
        <v>8791718.8630497009</v>
      </c>
      <c r="G85" s="306">
        <f t="shared" si="23"/>
        <v>37986514.208174661</v>
      </c>
      <c r="H85" s="306">
        <f t="shared" si="23"/>
        <v>24466828.550254602</v>
      </c>
      <c r="I85" s="306">
        <f t="shared" si="23"/>
        <v>2423269.605878558</v>
      </c>
      <c r="J85" s="306">
        <f t="shared" si="23"/>
        <v>55763138.796127029</v>
      </c>
      <c r="K85" s="17">
        <f>SUM(D85:J85)-C85</f>
        <v>0</v>
      </c>
      <c r="N85" s="196"/>
    </row>
    <row r="86" spans="1:14" ht="14.25" customHeight="1">
      <c r="K86" s="209"/>
      <c r="N86"/>
    </row>
    <row r="87" spans="1:14" ht="14.25" customHeight="1">
      <c r="K87" s="209"/>
      <c r="N87"/>
    </row>
    <row r="88" spans="1:14" ht="14.25" customHeight="1">
      <c r="A88" s="466" t="s">
        <v>126</v>
      </c>
      <c r="K88" s="209"/>
      <c r="N88"/>
    </row>
    <row r="89" spans="1:14" ht="14.25" customHeight="1">
      <c r="K89" s="209"/>
      <c r="N89"/>
    </row>
    <row r="90" spans="1:14" ht="14.25" customHeight="1">
      <c r="A90" s="10" t="str">
        <f>+'Functional Factors'!A42</f>
        <v>Distribution Operation Labor</v>
      </c>
      <c r="B90" s="3"/>
      <c r="C90" s="4">
        <f>SUM(D90:J90)</f>
        <v>8963079.9090914465</v>
      </c>
      <c r="D90" s="4">
        <f t="shared" ref="D90:J90" si="24">SUMPRODUCT(D$24:D$32,$K$24:$K$32)</f>
        <v>0</v>
      </c>
      <c r="E90" s="4">
        <f t="shared" si="24"/>
        <v>0</v>
      </c>
      <c r="F90" s="4">
        <f t="shared" si="24"/>
        <v>1221536.3426454074</v>
      </c>
      <c r="G90" s="4">
        <f t="shared" si="24"/>
        <v>1806093.8208063524</v>
      </c>
      <c r="H90" s="4">
        <f t="shared" si="24"/>
        <v>1210391.6503500524</v>
      </c>
      <c r="I90" s="4">
        <f t="shared" si="24"/>
        <v>271444.85148194904</v>
      </c>
      <c r="J90" s="4">
        <f t="shared" si="24"/>
        <v>4453613.2438076865</v>
      </c>
      <c r="K90" s="209"/>
      <c r="N90"/>
    </row>
    <row r="91" spans="1:14" ht="14.25" customHeight="1">
      <c r="A91" s="10" t="str">
        <f>+'Functional Factors'!A43</f>
        <v>Labor Functional Factor</v>
      </c>
      <c r="B91" s="3" t="str">
        <f>+'Functional Factors'!B43</f>
        <v>LBDO</v>
      </c>
      <c r="C91" s="164">
        <f>SUM(D91:J91)</f>
        <v>1</v>
      </c>
      <c r="D91" s="165">
        <f t="shared" ref="D91:J91" si="25">D90/$C90</f>
        <v>0</v>
      </c>
      <c r="E91" s="165">
        <f t="shared" si="25"/>
        <v>0</v>
      </c>
      <c r="F91" s="165">
        <f t="shared" si="25"/>
        <v>0.13628533439787552</v>
      </c>
      <c r="G91" s="165">
        <f t="shared" si="25"/>
        <v>0.2015037062175907</v>
      </c>
      <c r="H91" s="165">
        <f t="shared" si="25"/>
        <v>0.13504193453885488</v>
      </c>
      <c r="I91" s="165">
        <f t="shared" si="25"/>
        <v>3.0284774233309761E-2</v>
      </c>
      <c r="J91" s="166">
        <f t="shared" si="25"/>
        <v>0.49688425061236929</v>
      </c>
      <c r="K91" s="209"/>
      <c r="N91"/>
    </row>
    <row r="92" spans="1:14" ht="14.25" customHeight="1">
      <c r="B92" s="3"/>
      <c r="K92" s="209"/>
      <c r="N92"/>
    </row>
    <row r="93" spans="1:14" ht="14.25" customHeight="1">
      <c r="A93" s="10" t="str">
        <f>+'Functional Factors'!A45</f>
        <v>Distribution Maintenance Labor</v>
      </c>
      <c r="B93" s="3"/>
      <c r="C93" s="4">
        <f>SUM(D93:J93)</f>
        <v>7090899.0913362224</v>
      </c>
      <c r="D93" s="4">
        <f>SUMPRODUCT(D$37:D$44,$K$37:$K$44)</f>
        <v>0</v>
      </c>
      <c r="E93" s="4">
        <f t="shared" ref="E93:J93" si="26">SUMPRODUCT(E$37:E$44,$K$37:$K$44)</f>
        <v>0</v>
      </c>
      <c r="F93" s="4">
        <f t="shared" si="26"/>
        <v>294372.52098046284</v>
      </c>
      <c r="G93" s="4">
        <f t="shared" si="26"/>
        <v>4165064.4507891601</v>
      </c>
      <c r="H93" s="4">
        <f t="shared" si="26"/>
        <v>2631462.1195665994</v>
      </c>
      <c r="I93" s="4">
        <f t="shared" si="26"/>
        <v>0</v>
      </c>
      <c r="J93" s="4">
        <f t="shared" si="26"/>
        <v>0</v>
      </c>
      <c r="K93" s="209"/>
      <c r="N93"/>
    </row>
    <row r="94" spans="1:14" ht="14.25" customHeight="1">
      <c r="A94" s="10" t="str">
        <f>+'Functional Factors'!A46</f>
        <v>Distribution Maintenance Labor</v>
      </c>
      <c r="B94" s="3" t="str">
        <f>+'Functional Factors'!B46</f>
        <v>LBDM</v>
      </c>
      <c r="C94" s="164">
        <f>SUM(D94:J94)</f>
        <v>1</v>
      </c>
      <c r="D94" s="165">
        <f t="shared" ref="D94:J94" si="27">D93/$C93</f>
        <v>0</v>
      </c>
      <c r="E94" s="165">
        <f t="shared" si="27"/>
        <v>0</v>
      </c>
      <c r="F94" s="165">
        <f t="shared" si="27"/>
        <v>4.1514132014673862E-2</v>
      </c>
      <c r="G94" s="165">
        <f t="shared" si="27"/>
        <v>0.5873817124090942</v>
      </c>
      <c r="H94" s="165">
        <f t="shared" si="27"/>
        <v>0.37110415557623194</v>
      </c>
      <c r="I94" s="165">
        <f t="shared" si="27"/>
        <v>0</v>
      </c>
      <c r="J94" s="166">
        <f t="shared" si="27"/>
        <v>0</v>
      </c>
      <c r="K94" s="209"/>
      <c r="N94"/>
    </row>
    <row r="95" spans="1:14" ht="14.25" customHeight="1">
      <c r="B95" s="3"/>
      <c r="K95" s="209"/>
      <c r="N95"/>
    </row>
    <row r="96" spans="1:14" ht="14.25" customHeight="1">
      <c r="A96" s="10" t="str">
        <f>+'Functional Factors'!A48</f>
        <v>Total Labor excluding A&amp;G</v>
      </c>
      <c r="B96" s="3"/>
      <c r="C96" s="4">
        <f>SUM(D96:J96)</f>
        <v>92039114.979693592</v>
      </c>
      <c r="D96" s="4">
        <f t="shared" ref="D96:J96" si="28">SUMPRODUCT(D$6:D$68,$K$6:$K$68)</f>
        <v>55810605.95346193</v>
      </c>
      <c r="E96" s="4">
        <f t="shared" si="28"/>
        <v>6858468.8082566531</v>
      </c>
      <c r="F96" s="4">
        <f t="shared" si="28"/>
        <v>1673444.6754974942</v>
      </c>
      <c r="G96" s="4">
        <f t="shared" si="28"/>
        <v>6204081.7192605035</v>
      </c>
      <c r="H96" s="4">
        <f t="shared" si="28"/>
        <v>3997952.3031028081</v>
      </c>
      <c r="I96" s="4">
        <f t="shared" si="28"/>
        <v>306451.82062702865</v>
      </c>
      <c r="J96" s="4">
        <f t="shared" si="28"/>
        <v>17188109.699487157</v>
      </c>
      <c r="K96" s="209"/>
      <c r="N96"/>
    </row>
    <row r="97" spans="1:14" ht="14.25" customHeight="1">
      <c r="A97" s="10" t="str">
        <f>+'Functional Factors'!A49</f>
        <v>Total Labor excluding A&amp;G</v>
      </c>
      <c r="B97" s="3" t="str">
        <f>+'Functional Factors'!B49</f>
        <v>LABORxAG</v>
      </c>
      <c r="C97" s="164">
        <f>SUM(D97:J97)</f>
        <v>0.99999999999999989</v>
      </c>
      <c r="D97" s="165">
        <f t="shared" ref="D97:J97" si="29">D96/$C96</f>
        <v>0.60637921133612938</v>
      </c>
      <c r="E97" s="165">
        <f t="shared" si="29"/>
        <v>7.4516892190562928E-2</v>
      </c>
      <c r="F97" s="165">
        <f t="shared" si="29"/>
        <v>1.8181885776136622E-2</v>
      </c>
      <c r="G97" s="165">
        <f t="shared" si="29"/>
        <v>6.7407011906071651E-2</v>
      </c>
      <c r="H97" s="165">
        <f t="shared" si="29"/>
        <v>4.3437535269486981E-2</v>
      </c>
      <c r="I97" s="165">
        <f t="shared" si="29"/>
        <v>3.3295824356268581E-3</v>
      </c>
      <c r="J97" s="166">
        <f t="shared" si="29"/>
        <v>0.18674788108598542</v>
      </c>
      <c r="K97" s="209"/>
      <c r="N97"/>
    </row>
    <row r="98" spans="1:14" ht="14.25" customHeight="1">
      <c r="B98" s="3"/>
      <c r="K98" s="209"/>
      <c r="N98"/>
    </row>
    <row r="99" spans="1:14" ht="14.25" customHeight="1">
      <c r="A99" s="10" t="str">
        <f>+'Functional Factors'!A51</f>
        <v>O&amp;M less Purchased Power</v>
      </c>
      <c r="B99" s="3"/>
      <c r="C99" s="4">
        <f>SUM(D99:J99)</f>
        <v>969605454.46840441</v>
      </c>
      <c r="D99" s="4">
        <f t="shared" ref="D99:J99" si="30">D85-D11</f>
        <v>767297321.00465763</v>
      </c>
      <c r="E99" s="4">
        <f t="shared" si="30"/>
        <v>72876663.440262049</v>
      </c>
      <c r="F99" s="4">
        <f t="shared" si="30"/>
        <v>8791718.8630497009</v>
      </c>
      <c r="G99" s="4">
        <f t="shared" si="30"/>
        <v>37986514.208174661</v>
      </c>
      <c r="H99" s="4">
        <f t="shared" si="30"/>
        <v>24466828.550254602</v>
      </c>
      <c r="I99" s="4">
        <f t="shared" si="30"/>
        <v>2423269.605878558</v>
      </c>
      <c r="J99" s="4">
        <f t="shared" si="30"/>
        <v>55763138.796127029</v>
      </c>
      <c r="K99" s="209"/>
      <c r="N99"/>
    </row>
    <row r="100" spans="1:14" ht="14.25" customHeight="1">
      <c r="A100" s="10" t="str">
        <f>+'Functional Factors'!A52</f>
        <v>O&amp;M less Purchased Power</v>
      </c>
      <c r="B100" s="3" t="str">
        <f>+'Functional Factors'!B52</f>
        <v>OMxPP</v>
      </c>
      <c r="C100" s="164">
        <f>SUM(D100:J100)</f>
        <v>0.99999999999999989</v>
      </c>
      <c r="D100" s="165">
        <f t="shared" ref="D100:J100" si="31">D99/$C99</f>
        <v>0.79135004600952441</v>
      </c>
      <c r="E100" s="165">
        <f t="shared" si="31"/>
        <v>7.5161152512510751E-2</v>
      </c>
      <c r="F100" s="165">
        <f t="shared" si="31"/>
        <v>9.0673158061696808E-3</v>
      </c>
      <c r="G100" s="165">
        <f t="shared" si="31"/>
        <v>3.917729013704975E-2</v>
      </c>
      <c r="H100" s="165">
        <f t="shared" si="31"/>
        <v>2.5233798384177591E-2</v>
      </c>
      <c r="I100" s="165">
        <f t="shared" si="31"/>
        <v>2.4992326463418452E-3</v>
      </c>
      <c r="J100" s="166">
        <f t="shared" si="31"/>
        <v>5.7511164504225804E-2</v>
      </c>
      <c r="K100" s="209"/>
      <c r="N100"/>
    </row>
    <row r="101" spans="1:14" ht="14.25" customHeight="1">
      <c r="K101" s="209"/>
      <c r="N101"/>
    </row>
    <row r="102" spans="1:14" ht="14.25" customHeight="1">
      <c r="K102" s="209"/>
      <c r="N102"/>
    </row>
    <row r="103" spans="1:14" ht="14.25" customHeight="1">
      <c r="A103" s="472"/>
      <c r="B103"/>
      <c r="C103"/>
      <c r="D103"/>
      <c r="K103" s="209"/>
      <c r="N103"/>
    </row>
    <row r="104" spans="1:14" ht="14.25" customHeight="1">
      <c r="A104" s="474" t="s">
        <v>263</v>
      </c>
      <c r="B104" s="237" t="s">
        <v>261</v>
      </c>
      <c r="C104" s="237" t="s">
        <v>262</v>
      </c>
      <c r="D104"/>
      <c r="J104" s="3"/>
      <c r="K104"/>
    </row>
    <row r="105" spans="1:14" ht="14.25" customHeight="1">
      <c r="B105" s="18"/>
      <c r="C105" s="18"/>
      <c r="D105"/>
      <c r="J105" s="3"/>
      <c r="K105"/>
    </row>
    <row r="106" spans="1:14" ht="14.25" customHeight="1">
      <c r="A106" s="10" t="str">
        <f>A14</f>
        <v>Total Production Expenses</v>
      </c>
      <c r="B106" s="46">
        <f>C14</f>
        <v>753986815.91843843</v>
      </c>
      <c r="C106" s="11">
        <f t="shared" ref="C106:C111" si="32">+B106/$B$113</f>
        <v>0.74282389218534073</v>
      </c>
      <c r="D106"/>
      <c r="J106" s="3"/>
      <c r="K106"/>
    </row>
    <row r="107" spans="1:14" ht="14.25" customHeight="1">
      <c r="A107" s="10" t="str">
        <f>A19</f>
        <v>Total Transmission O&amp;M</v>
      </c>
      <c r="B107" s="46">
        <f>C19</f>
        <v>60634049.061002359</v>
      </c>
      <c r="C107" s="11">
        <f t="shared" si="32"/>
        <v>5.9736349988542596E-2</v>
      </c>
      <c r="D107"/>
      <c r="J107" s="3"/>
      <c r="K107"/>
    </row>
    <row r="108" spans="1:14" ht="14.25" customHeight="1">
      <c r="A108" s="10" t="str">
        <f>A47</f>
        <v>Total Distribution Expenses</v>
      </c>
      <c r="B108" s="46">
        <f>C47</f>
        <v>65221640.043064028</v>
      </c>
      <c r="C108" s="11">
        <f t="shared" si="32"/>
        <v>6.4256020779998521E-2</v>
      </c>
      <c r="D108"/>
      <c r="J108" s="3"/>
      <c r="K108"/>
    </row>
    <row r="109" spans="1:14" ht="14.25" customHeight="1">
      <c r="A109" s="10" t="str">
        <f>A55</f>
        <v>Total Customer Account Expenses</v>
      </c>
      <c r="B109" s="46">
        <f>C55</f>
        <v>25549824.838162031</v>
      </c>
      <c r="C109" s="11">
        <f t="shared" si="32"/>
        <v>2.5171554634968903E-2</v>
      </c>
      <c r="D109"/>
      <c r="J109" s="3"/>
      <c r="K109"/>
    </row>
    <row r="110" spans="1:14" ht="14.25" customHeight="1">
      <c r="A110" s="10" t="str">
        <f>A68</f>
        <v>Total Customer Service Expenses</v>
      </c>
      <c r="B110" s="46">
        <f>C68</f>
        <v>4392999.0497982837</v>
      </c>
      <c r="C110" s="11">
        <f t="shared" si="32"/>
        <v>4.3279598311844487E-3</v>
      </c>
      <c r="D110"/>
      <c r="J110" s="3"/>
      <c r="K110"/>
    </row>
    <row r="111" spans="1:14" ht="14.25" customHeight="1">
      <c r="A111" s="10" t="str">
        <f>A83</f>
        <v>Total A&amp;G Expense</v>
      </c>
      <c r="B111" s="46">
        <f>C83</f>
        <v>105242356.45417362</v>
      </c>
      <c r="C111" s="11">
        <f t="shared" si="32"/>
        <v>0.10368422257996474</v>
      </c>
      <c r="D111"/>
      <c r="J111" s="3"/>
      <c r="K111"/>
    </row>
    <row r="112" spans="1:14" ht="14.25" customHeight="1">
      <c r="B112" s="18"/>
      <c r="C112" s="18"/>
      <c r="D112"/>
      <c r="J112" s="3"/>
      <c r="K112"/>
    </row>
    <row r="113" spans="1:11" ht="14.25" customHeight="1">
      <c r="A113" s="474" t="s">
        <v>74</v>
      </c>
      <c r="B113" s="237">
        <f>SUM(B106:B111)</f>
        <v>1015027685.3646388</v>
      </c>
      <c r="C113" s="238">
        <f>SUM(C106:C111)</f>
        <v>1</v>
      </c>
      <c r="D113"/>
      <c r="J113" s="3"/>
      <c r="K113"/>
    </row>
    <row r="114" spans="1:11" ht="14.25" customHeight="1">
      <c r="A114" s="472"/>
      <c r="B114" s="196"/>
      <c r="C114"/>
      <c r="D114"/>
      <c r="J114" s="3"/>
      <c r="K114"/>
    </row>
    <row r="115" spans="1:11" ht="14.25" customHeight="1">
      <c r="A115" s="472"/>
      <c r="B115"/>
      <c r="C115"/>
      <c r="D115"/>
      <c r="E115" s="3"/>
      <c r="F115" s="3"/>
      <c r="G115" s="3"/>
      <c r="H115" s="3"/>
      <c r="I115" s="3"/>
      <c r="J115" s="3"/>
      <c r="K115"/>
    </row>
    <row r="116" spans="1:11" ht="14.25" customHeight="1">
      <c r="A116" s="472"/>
      <c r="B116"/>
      <c r="C116"/>
      <c r="D116"/>
      <c r="E116" s="3"/>
      <c r="F116" s="3"/>
      <c r="G116" s="3"/>
      <c r="H116" s="3"/>
      <c r="I116" s="3"/>
      <c r="J116" s="3"/>
      <c r="K116"/>
    </row>
    <row r="117" spans="1:11" ht="14.25" customHeight="1">
      <c r="A117" s="472"/>
      <c r="B117"/>
      <c r="C117"/>
      <c r="D117"/>
      <c r="E117" s="3"/>
      <c r="F117" s="3"/>
      <c r="G117" s="3"/>
      <c r="H117" s="3"/>
      <c r="I117" s="3"/>
      <c r="J117" s="3"/>
      <c r="K117"/>
    </row>
    <row r="118" spans="1:11" ht="14.25" customHeight="1">
      <c r="A118" s="472"/>
      <c r="B118"/>
      <c r="C118"/>
      <c r="D118"/>
      <c r="E118" s="3"/>
      <c r="F118" s="3"/>
      <c r="G118" s="3"/>
      <c r="H118" s="3"/>
      <c r="I118" s="3"/>
      <c r="J118" s="3"/>
      <c r="K118"/>
    </row>
    <row r="119" spans="1:11" ht="14.25" customHeight="1">
      <c r="A119" s="472"/>
      <c r="B119"/>
      <c r="C119"/>
      <c r="D119"/>
      <c r="E119" s="3"/>
      <c r="F119" s="3"/>
      <c r="G119" s="3"/>
      <c r="H119" s="3"/>
      <c r="I119" s="3"/>
      <c r="J119" s="3"/>
      <c r="K119"/>
    </row>
    <row r="120" spans="1:11" ht="14.25" customHeight="1">
      <c r="A120" s="472"/>
      <c r="B120"/>
      <c r="C120"/>
      <c r="D120"/>
      <c r="E120" s="3"/>
      <c r="F120" s="3"/>
      <c r="G120" s="3"/>
      <c r="H120" s="3"/>
      <c r="I120" s="3"/>
      <c r="J120" s="3"/>
      <c r="K120"/>
    </row>
    <row r="121" spans="1:11" ht="14.25" customHeight="1">
      <c r="A121" s="472"/>
      <c r="B121"/>
      <c r="C121"/>
      <c r="D121"/>
      <c r="E121" s="3"/>
      <c r="F121" s="3"/>
      <c r="G121" s="3"/>
      <c r="H121" s="3"/>
      <c r="I121" s="3"/>
      <c r="J121" s="3"/>
      <c r="K121"/>
    </row>
    <row r="122" spans="1:11" ht="14.25" customHeight="1">
      <c r="A122" s="472"/>
      <c r="B122"/>
      <c r="C122"/>
      <c r="D122"/>
      <c r="E122" s="3"/>
      <c r="F122" s="3"/>
      <c r="G122" s="3"/>
      <c r="H122" s="3"/>
      <c r="I122" s="3"/>
      <c r="J122" s="3"/>
      <c r="K122"/>
    </row>
    <row r="123" spans="1:11" ht="14.25" customHeight="1">
      <c r="A123" s="472"/>
      <c r="B123"/>
      <c r="C123"/>
      <c r="D123"/>
      <c r="E123" s="3"/>
      <c r="F123" s="3"/>
      <c r="G123" s="3"/>
      <c r="H123" s="3"/>
      <c r="I123" s="3"/>
      <c r="J123" s="3"/>
      <c r="K123"/>
    </row>
    <row r="124" spans="1:11" ht="14.25" customHeight="1">
      <c r="A124" s="472"/>
      <c r="B124"/>
      <c r="C124"/>
      <c r="D124"/>
      <c r="E124" s="3"/>
      <c r="F124" s="3"/>
      <c r="G124" s="3"/>
      <c r="H124" s="3"/>
      <c r="I124" s="3"/>
      <c r="J124" s="3"/>
      <c r="K124"/>
    </row>
    <row r="125" spans="1:11" ht="14.25" customHeight="1">
      <c r="A125" s="472"/>
      <c r="B125"/>
      <c r="C125"/>
      <c r="D125"/>
      <c r="E125" s="3"/>
      <c r="F125" s="3"/>
      <c r="G125" s="3"/>
      <c r="H125" s="3"/>
      <c r="I125" s="3"/>
      <c r="J125" s="3"/>
      <c r="K125"/>
    </row>
    <row r="126" spans="1:11" ht="14.25" customHeight="1">
      <c r="A126" s="472"/>
      <c r="B126"/>
      <c r="C126"/>
      <c r="D126"/>
      <c r="E126" s="3"/>
      <c r="F126" s="3"/>
      <c r="G126" s="3"/>
      <c r="H126" s="3"/>
      <c r="I126" s="3"/>
      <c r="J126" s="3"/>
      <c r="K126"/>
    </row>
    <row r="127" spans="1:11" ht="14.25" customHeight="1">
      <c r="A127" s="472"/>
      <c r="B127"/>
      <c r="C127"/>
      <c r="D127"/>
      <c r="E127" s="3"/>
      <c r="F127" s="3"/>
      <c r="G127" s="3"/>
      <c r="H127" s="3"/>
      <c r="I127" s="3"/>
      <c r="J127" s="3"/>
      <c r="K127"/>
    </row>
    <row r="128" spans="1:11" ht="14.25" customHeight="1">
      <c r="A128" s="472"/>
      <c r="B128"/>
      <c r="C128"/>
      <c r="D128"/>
      <c r="E128" s="3"/>
      <c r="F128" s="3"/>
      <c r="G128" s="3"/>
      <c r="H128" s="3"/>
      <c r="I128" s="3"/>
      <c r="J128" s="3"/>
      <c r="K128"/>
    </row>
    <row r="129" spans="1:11" ht="14.25" customHeight="1">
      <c r="A129" s="472"/>
      <c r="B129"/>
      <c r="C129"/>
      <c r="D129"/>
      <c r="E129" s="3"/>
      <c r="F129" s="3"/>
      <c r="G129" s="3"/>
      <c r="H129" s="3"/>
      <c r="I129" s="3"/>
      <c r="J129" s="3"/>
      <c r="K129"/>
    </row>
    <row r="130" spans="1:11" ht="14.25" customHeight="1">
      <c r="A130" s="472"/>
      <c r="B130"/>
      <c r="C130"/>
      <c r="D130"/>
      <c r="E130" s="3"/>
      <c r="F130" s="3"/>
      <c r="G130" s="3"/>
      <c r="H130" s="3"/>
      <c r="I130" s="3"/>
      <c r="J130" s="3"/>
      <c r="K130"/>
    </row>
    <row r="131" spans="1:11" ht="14.25" customHeight="1">
      <c r="A131" s="472"/>
      <c r="B131"/>
      <c r="C131"/>
      <c r="D131"/>
      <c r="E131" s="3"/>
      <c r="F131" s="3"/>
      <c r="G131" s="3"/>
      <c r="H131" s="3"/>
      <c r="I131" s="3"/>
      <c r="J131" s="3"/>
      <c r="K131"/>
    </row>
    <row r="132" spans="1:11" ht="14.25" customHeight="1">
      <c r="A132" s="472"/>
      <c r="B132"/>
      <c r="C132"/>
      <c r="D132"/>
      <c r="E132" s="3"/>
      <c r="F132" s="3"/>
      <c r="G132" s="3"/>
      <c r="H132" s="3"/>
      <c r="I132" s="3"/>
      <c r="J132" s="3"/>
      <c r="K132"/>
    </row>
    <row r="133" spans="1:11" ht="14.25" customHeight="1">
      <c r="A133" s="472"/>
      <c r="B133"/>
      <c r="C133"/>
      <c r="D133"/>
      <c r="E133" s="3"/>
      <c r="F133" s="3"/>
      <c r="G133" s="3"/>
      <c r="H133" s="3"/>
      <c r="I133" s="3"/>
      <c r="J133" s="3"/>
      <c r="K133"/>
    </row>
    <row r="134" spans="1:11" ht="14.25" customHeight="1">
      <c r="A134" s="472"/>
      <c r="B134"/>
      <c r="C134"/>
      <c r="D134"/>
      <c r="E134" s="3"/>
      <c r="F134" s="3"/>
      <c r="G134" s="3"/>
      <c r="H134" s="3"/>
      <c r="I134" s="3"/>
      <c r="J134" s="3"/>
      <c r="K134"/>
    </row>
    <row r="135" spans="1:11" ht="14.25" customHeight="1">
      <c r="A135" s="472"/>
      <c r="B135"/>
      <c r="C135"/>
      <c r="D135"/>
      <c r="E135" s="3"/>
      <c r="F135" s="3"/>
      <c r="G135" s="3"/>
      <c r="H135" s="3"/>
      <c r="I135" s="3"/>
      <c r="J135" s="3"/>
      <c r="K135"/>
    </row>
    <row r="136" spans="1:11" ht="14.25" customHeight="1">
      <c r="A136" s="472"/>
      <c r="B136"/>
      <c r="C136"/>
      <c r="D136"/>
      <c r="E136" s="3"/>
      <c r="F136" s="3"/>
      <c r="G136" s="3"/>
      <c r="H136" s="3"/>
      <c r="I136" s="3"/>
      <c r="J136" s="3"/>
      <c r="K136"/>
    </row>
  </sheetData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KENTUCKY UTILITIES COMPANY
CASE NO. 2025-00113, 2025-00114
Exhibit TSL-2
PAGE &amp;P OF &amp;N</oddHeader>
  </headerFooter>
  <rowBreaks count="1" manualBreakCount="1">
    <brk id="48" max="10" man="1"/>
  </rowBreaks>
  <ignoredErrors>
    <ignoredError sqref="B26" formula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B9ACC2-A503-42A8-A0EC-6FA92F5E9A4A}">
  <sheetPr>
    <tabColor rgb="FFFFFF00"/>
  </sheetPr>
  <dimension ref="A1:L65"/>
  <sheetViews>
    <sheetView zoomScale="85" zoomScaleNormal="85" workbookViewId="0">
      <selection activeCell="E37" sqref="E37"/>
    </sheetView>
  </sheetViews>
  <sheetFormatPr defaultColWidth="16.81640625" defaultRowHeight="14.25" customHeight="1"/>
  <cols>
    <col min="1" max="1" width="36.81640625" style="10" customWidth="1"/>
    <col min="2" max="4" width="16.81640625" style="4" customWidth="1"/>
    <col min="5" max="5" width="16.81640625" style="4"/>
    <col min="6" max="7" width="16.81640625" style="3"/>
    <col min="8" max="8" width="38.54296875" style="3" customWidth="1"/>
    <col min="9" max="16384" width="16.81640625" style="3"/>
  </cols>
  <sheetData>
    <row r="1" spans="1:12" ht="14.25" customHeight="1">
      <c r="A1" s="294" t="str">
        <f>'Input Revenues'!A1</f>
        <v>KENTUCKY UTILITIES COMPANY</v>
      </c>
      <c r="B1" s="282"/>
      <c r="C1" s="282" t="s">
        <v>187</v>
      </c>
      <c r="D1" s="282"/>
      <c r="E1" s="282"/>
    </row>
    <row r="2" spans="1:12" ht="14.25" customHeight="1">
      <c r="A2" s="464" t="s">
        <v>56</v>
      </c>
      <c r="B2" s="284" t="str">
        <f>'Input Depreciation'!B2</f>
        <v>Functional</v>
      </c>
      <c r="C2" s="284" t="s">
        <v>18</v>
      </c>
      <c r="D2" s="284" t="s">
        <v>610</v>
      </c>
      <c r="E2" s="284"/>
    </row>
    <row r="3" spans="1:12" ht="14.25" customHeight="1" thickBot="1">
      <c r="A3" s="468"/>
      <c r="B3" s="286" t="str">
        <f>'Input Depreciation'!B3</f>
        <v>Factors</v>
      </c>
      <c r="C3" s="286" t="s">
        <v>19</v>
      </c>
      <c r="D3" s="286" t="s">
        <v>19</v>
      </c>
      <c r="E3" s="286" t="s">
        <v>609</v>
      </c>
    </row>
    <row r="4" spans="1:12" ht="14.25" customHeight="1">
      <c r="C4" s="264"/>
      <c r="D4" s="264"/>
      <c r="E4" s="264"/>
    </row>
    <row r="5" spans="1:12" ht="14.25" customHeight="1">
      <c r="A5" s="466" t="s">
        <v>9</v>
      </c>
    </row>
    <row r="6" spans="1:12" ht="14.25" customHeight="1">
      <c r="A6" s="469" t="s">
        <v>364</v>
      </c>
      <c r="I6" s="586" t="s">
        <v>602</v>
      </c>
      <c r="J6" s="586" t="s">
        <v>18</v>
      </c>
      <c r="K6" s="586" t="s">
        <v>150</v>
      </c>
      <c r="L6" s="586" t="s">
        <v>106</v>
      </c>
    </row>
    <row r="7" spans="1:12" ht="14.25" customHeight="1">
      <c r="A7" s="10" t="s">
        <v>358</v>
      </c>
      <c r="B7" s="40" t="str">
        <f>'Functional Factors'!$B$6</f>
        <v>PRODUCTION</v>
      </c>
      <c r="C7" s="410">
        <v>3258767.9968482843</v>
      </c>
      <c r="D7" s="410">
        <v>3023138.5411677915</v>
      </c>
      <c r="E7" s="410" t="s">
        <v>150</v>
      </c>
      <c r="I7" s="3" t="s">
        <v>150</v>
      </c>
      <c r="J7" s="3">
        <f>SUMIF($E$7:$E$64,$I7,$C$7:$C$64)</f>
        <v>15981177.024497136</v>
      </c>
      <c r="K7" s="3">
        <f>SUMIF($E$7:$E$64,$I7,$D$7:$D$64)</f>
        <v>11839105.722433595</v>
      </c>
      <c r="L7" s="29">
        <f>K7/J7</f>
        <v>0.74081562980534743</v>
      </c>
    </row>
    <row r="8" spans="1:12" ht="14.25" customHeight="1">
      <c r="A8" s="10" t="s">
        <v>359</v>
      </c>
      <c r="B8" s="40" t="str">
        <f>'Functional Factors'!$B$6</f>
        <v>PRODUCTION</v>
      </c>
      <c r="C8" s="410">
        <v>372953104.33194566</v>
      </c>
      <c r="D8" s="410">
        <v>1624265.1056346896</v>
      </c>
      <c r="E8" s="410" t="s">
        <v>463</v>
      </c>
      <c r="I8" s="3" t="s">
        <v>463</v>
      </c>
      <c r="J8" s="3">
        <f t="shared" ref="J8:J12" si="0">SUMIF($E$7:$E$64,$I8,$C$7:$C$64)</f>
        <v>527889562.14655066</v>
      </c>
      <c r="K8" s="3">
        <f t="shared" ref="K8:K13" si="1">SUMIF($E$7:$E$64,$I8,$D$7:$D$64)</f>
        <v>1684317.5152149242</v>
      </c>
      <c r="L8" s="29">
        <f t="shared" ref="L8:L14" si="2">K8/J8</f>
        <v>3.1906626612695373E-3</v>
      </c>
    </row>
    <row r="9" spans="1:12" ht="14.25" customHeight="1">
      <c r="A9" s="10" t="s">
        <v>360</v>
      </c>
      <c r="B9" s="40" t="str">
        <f>'Functional Factors'!$B$6</f>
        <v>PRODUCTION</v>
      </c>
      <c r="C9" s="410">
        <v>32820527.353003144</v>
      </c>
      <c r="D9" s="410">
        <v>18150745.117788788</v>
      </c>
      <c r="E9" s="410" t="s">
        <v>503</v>
      </c>
      <c r="I9" s="3" t="s">
        <v>503</v>
      </c>
      <c r="J9" s="3">
        <f t="shared" si="0"/>
        <v>32820527.353003144</v>
      </c>
      <c r="K9" s="3">
        <f t="shared" si="1"/>
        <v>18150745.117788788</v>
      </c>
      <c r="L9" s="29">
        <f t="shared" si="2"/>
        <v>0.55303027043311537</v>
      </c>
    </row>
    <row r="10" spans="1:12" ht="14.25" customHeight="1">
      <c r="A10" s="10" t="s">
        <v>361</v>
      </c>
      <c r="B10" s="40" t="str">
        <f>'Functional Factors'!$B$6</f>
        <v>PRODUCTION</v>
      </c>
      <c r="C10" s="410">
        <v>7237283.6271930709</v>
      </c>
      <c r="D10" s="410">
        <v>5592783.424275321</v>
      </c>
      <c r="E10" s="410" t="s">
        <v>504</v>
      </c>
      <c r="I10" s="3" t="s">
        <v>504</v>
      </c>
      <c r="J10" s="3">
        <f t="shared" si="0"/>
        <v>7237283.6271930709</v>
      </c>
      <c r="K10" s="3">
        <f t="shared" si="1"/>
        <v>5592783.424275321</v>
      </c>
      <c r="L10" s="29">
        <f t="shared" si="2"/>
        <v>0.7727738350976362</v>
      </c>
    </row>
    <row r="11" spans="1:12" ht="14.25" customHeight="1">
      <c r="A11" s="10" t="s">
        <v>362</v>
      </c>
      <c r="B11" s="40" t="str">
        <f>'Functional Factors'!$B$6</f>
        <v>PRODUCTION</v>
      </c>
      <c r="C11" s="410">
        <v>31219626.704948902</v>
      </c>
      <c r="D11" s="410">
        <v>2088344.10212525</v>
      </c>
      <c r="E11" s="410" t="s">
        <v>151</v>
      </c>
      <c r="I11" s="3" t="s">
        <v>151</v>
      </c>
      <c r="J11" s="3">
        <f t="shared" si="0"/>
        <v>123982063.87095986</v>
      </c>
      <c r="K11" s="3">
        <f t="shared" si="1"/>
        <v>18495288.754839152</v>
      </c>
      <c r="L11" s="29">
        <f t="shared" si="2"/>
        <v>0.14917713238012387</v>
      </c>
    </row>
    <row r="12" spans="1:12" ht="14.25" customHeight="1">
      <c r="A12" s="10" t="s">
        <v>363</v>
      </c>
      <c r="B12" s="40" t="str">
        <f>'Functional Factors'!$B$6</f>
        <v>PRODUCTION</v>
      </c>
      <c r="C12" s="410">
        <v>0</v>
      </c>
      <c r="D12" s="410">
        <v>0</v>
      </c>
      <c r="E12" s="410" t="s">
        <v>151</v>
      </c>
      <c r="I12" s="3" t="s">
        <v>498</v>
      </c>
      <c r="J12" s="3">
        <f t="shared" si="0"/>
        <v>45422230.896234542</v>
      </c>
      <c r="K12" s="3">
        <f t="shared" si="1"/>
        <v>0</v>
      </c>
      <c r="L12" s="29">
        <f t="shared" si="2"/>
        <v>0</v>
      </c>
    </row>
    <row r="13" spans="1:12" ht="14.25" customHeight="1">
      <c r="A13" s="10" t="s">
        <v>671</v>
      </c>
      <c r="B13" s="40" t="str">
        <f>'Functional Factors'!$B$6</f>
        <v>PRODUCTION</v>
      </c>
      <c r="C13" s="411"/>
      <c r="D13" s="411"/>
      <c r="E13" s="411"/>
      <c r="I13" s="3" t="s">
        <v>601</v>
      </c>
      <c r="J13" s="3">
        <f>SUMIF($E$7:$E$64,$I13,$C$7:$C$64)</f>
        <v>653971</v>
      </c>
      <c r="K13" s="3">
        <f t="shared" si="1"/>
        <v>0</v>
      </c>
      <c r="L13" s="29">
        <f t="shared" si="2"/>
        <v>0</v>
      </c>
    </row>
    <row r="14" spans="1:12" ht="14.15" customHeight="1">
      <c r="A14" s="10" t="s">
        <v>384</v>
      </c>
      <c r="B14" s="40"/>
      <c r="C14" s="4">
        <f>SUM(C7:C13)</f>
        <v>447489310.01393908</v>
      </c>
      <c r="D14" s="4">
        <f>SUM(D7:D13)</f>
        <v>30479276.290991839</v>
      </c>
      <c r="E14" s="411"/>
      <c r="I14" s="585" t="s">
        <v>0</v>
      </c>
      <c r="J14" s="585">
        <f>SUM(J7:J13)</f>
        <v>753986815.91843843</v>
      </c>
      <c r="K14" s="585">
        <f>SUM(K7:K13)</f>
        <v>55762240.534551784</v>
      </c>
      <c r="L14" s="587">
        <f t="shared" si="2"/>
        <v>7.3956519341292826E-2</v>
      </c>
    </row>
    <row r="15" spans="1:12" ht="14.25" customHeight="1">
      <c r="B15" s="40"/>
      <c r="E15" s="411"/>
      <c r="J15" s="3">
        <f>J14-C64</f>
        <v>0</v>
      </c>
      <c r="K15" s="3">
        <f>K14-D64</f>
        <v>0</v>
      </c>
    </row>
    <row r="16" spans="1:12" ht="14.25" customHeight="1">
      <c r="A16" s="469" t="s">
        <v>365</v>
      </c>
      <c r="B16" s="40"/>
      <c r="E16" s="411"/>
    </row>
    <row r="17" spans="1:12" ht="14.25" customHeight="1">
      <c r="A17" s="10" t="s">
        <v>366</v>
      </c>
      <c r="B17" s="40" t="str">
        <f>'Functional Factors'!$B$6</f>
        <v>PRODUCTION</v>
      </c>
      <c r="C17" s="410">
        <v>12014456.322611148</v>
      </c>
      <c r="D17" s="410">
        <v>8330131.3711437602</v>
      </c>
      <c r="E17" s="410" t="s">
        <v>150</v>
      </c>
      <c r="J17" s="3" t="s">
        <v>798</v>
      </c>
      <c r="K17" s="3" t="s">
        <v>799</v>
      </c>
    </row>
    <row r="18" spans="1:12" ht="14.25" customHeight="1">
      <c r="A18" s="10" t="s">
        <v>367</v>
      </c>
      <c r="B18" s="40" t="str">
        <f>'Functional Factors'!$B$6</f>
        <v>PRODUCTION</v>
      </c>
      <c r="C18" s="410">
        <v>7051601.2974885637</v>
      </c>
      <c r="D18" s="410">
        <v>991526.56279263669</v>
      </c>
      <c r="E18" s="410" t="s">
        <v>151</v>
      </c>
      <c r="G18" s="773" t="s">
        <v>797</v>
      </c>
      <c r="I18" s="3" t="s">
        <v>463</v>
      </c>
      <c r="J18" s="412">
        <v>590888670.80116141</v>
      </c>
      <c r="K18" s="3">
        <f>J8</f>
        <v>527889562.14655066</v>
      </c>
      <c r="L18" s="3">
        <f>K18-J18</f>
        <v>-62999108.654610753</v>
      </c>
    </row>
    <row r="19" spans="1:12" ht="14.25" customHeight="1">
      <c r="A19" s="502" t="s">
        <v>368</v>
      </c>
      <c r="B19" s="265" t="str">
        <f>'Functional Factors'!$B$6</f>
        <v>PRODUCTION</v>
      </c>
      <c r="C19" s="412">
        <v>45188273.01882907</v>
      </c>
      <c r="D19" s="412">
        <v>6233300.3529982176</v>
      </c>
      <c r="E19" s="776" t="str">
        <f>IF($G$19=1,$E$18,"Energy")</f>
        <v>Demand</v>
      </c>
      <c r="G19" s="777">
        <v>1</v>
      </c>
      <c r="I19" s="3" t="s">
        <v>151</v>
      </c>
      <c r="J19" s="412">
        <v>60982955.21634914</v>
      </c>
      <c r="K19" s="3">
        <f>J11</f>
        <v>123982063.87095986</v>
      </c>
      <c r="L19" s="3">
        <f>K19-J19</f>
        <v>62999108.654610723</v>
      </c>
    </row>
    <row r="20" spans="1:12" ht="14.25" customHeight="1">
      <c r="A20" s="502" t="s">
        <v>369</v>
      </c>
      <c r="B20" s="265" t="str">
        <f>'Functional Factors'!$B$6</f>
        <v>PRODUCTION</v>
      </c>
      <c r="C20" s="412">
        <v>15383456.579914603</v>
      </c>
      <c r="D20" s="412">
        <v>1921171.0573342105</v>
      </c>
      <c r="E20" s="776" t="str">
        <f>IF($G$19=1,$E$18,"Energy")</f>
        <v>Demand</v>
      </c>
      <c r="J20" s="412"/>
    </row>
    <row r="21" spans="1:12" ht="14.25" customHeight="1">
      <c r="A21" s="502" t="s">
        <v>370</v>
      </c>
      <c r="B21" s="265" t="str">
        <f>'Functional Factors'!$B$6</f>
        <v>PRODUCTION</v>
      </c>
      <c r="C21" s="412">
        <v>2427379.055867055</v>
      </c>
      <c r="D21" s="412">
        <v>158736.65428369696</v>
      </c>
      <c r="E21" s="776" t="str">
        <f>IF($G$19=1,$E$18,"Energy")</f>
        <v>Demand</v>
      </c>
      <c r="J21" s="412"/>
    </row>
    <row r="22" spans="1:12" ht="14.15" customHeight="1">
      <c r="A22" s="10" t="s">
        <v>385</v>
      </c>
      <c r="B22" s="40"/>
      <c r="C22" s="4">
        <f>SUM(C17:C21)</f>
        <v>82065166.274710447</v>
      </c>
      <c r="D22" s="4">
        <f>SUM(D17:D21)</f>
        <v>17634865.998552524</v>
      </c>
      <c r="E22" s="411"/>
    </row>
    <row r="23" spans="1:12" ht="14.25" customHeight="1">
      <c r="B23" s="40"/>
      <c r="E23" s="411"/>
    </row>
    <row r="24" spans="1:12" ht="14.25" customHeight="1">
      <c r="A24" s="469" t="s">
        <v>371</v>
      </c>
      <c r="B24" s="40"/>
      <c r="E24" s="411"/>
    </row>
    <row r="25" spans="1:12" ht="14.25" customHeight="1">
      <c r="A25" s="10" t="s">
        <v>372</v>
      </c>
      <c r="B25" s="40" t="str">
        <f>'Functional Factors'!$B$6</f>
        <v>PRODUCTION</v>
      </c>
      <c r="C25" s="410">
        <v>0</v>
      </c>
      <c r="D25" s="410">
        <v>0</v>
      </c>
      <c r="E25" s="410" t="s">
        <v>150</v>
      </c>
    </row>
    <row r="26" spans="1:12" ht="14.25" customHeight="1">
      <c r="A26" s="10" t="s">
        <v>373</v>
      </c>
      <c r="B26" s="40" t="str">
        <f>'Functional Factors'!$B$6</f>
        <v>PRODUCTION</v>
      </c>
      <c r="C26" s="410">
        <v>0</v>
      </c>
      <c r="D26" s="410">
        <v>0</v>
      </c>
      <c r="E26" s="410" t="s">
        <v>463</v>
      </c>
    </row>
    <row r="27" spans="1:12" ht="14.25" customHeight="1">
      <c r="A27" s="10" t="s">
        <v>374</v>
      </c>
      <c r="B27" s="40" t="str">
        <f>'Functional Factors'!$B$6</f>
        <v>PRODUCTION</v>
      </c>
      <c r="C27" s="410">
        <v>0</v>
      </c>
      <c r="D27" s="410">
        <v>0</v>
      </c>
      <c r="E27" s="410" t="s">
        <v>151</v>
      </c>
    </row>
    <row r="28" spans="1:12" ht="14.25" customHeight="1">
      <c r="A28" s="10" t="s">
        <v>375</v>
      </c>
      <c r="B28" s="40" t="str">
        <f>'Functional Factors'!$B$6</f>
        <v>PRODUCTION</v>
      </c>
      <c r="C28" s="410">
        <v>0</v>
      </c>
      <c r="D28" s="410">
        <v>0</v>
      </c>
      <c r="E28" s="410" t="s">
        <v>151</v>
      </c>
    </row>
    <row r="29" spans="1:12" ht="14.25" customHeight="1">
      <c r="A29" s="10" t="s">
        <v>377</v>
      </c>
      <c r="B29" s="40" t="str">
        <f>'Functional Factors'!$B$6</f>
        <v>PRODUCTION</v>
      </c>
      <c r="C29" s="410">
        <v>59915.059063761859</v>
      </c>
      <c r="D29" s="410">
        <v>0</v>
      </c>
      <c r="E29" s="410" t="s">
        <v>151</v>
      </c>
    </row>
    <row r="30" spans="1:12" ht="14.25" customHeight="1">
      <c r="A30" s="10" t="s">
        <v>376</v>
      </c>
      <c r="B30" s="40" t="str">
        <f>'Functional Factors'!$B$6</f>
        <v>PRODUCTION</v>
      </c>
      <c r="C30" s="410">
        <v>0</v>
      </c>
      <c r="D30" s="410">
        <v>0</v>
      </c>
      <c r="E30" s="410" t="s">
        <v>151</v>
      </c>
    </row>
    <row r="31" spans="1:12" ht="14.25" customHeight="1">
      <c r="A31" s="470" t="s">
        <v>386</v>
      </c>
      <c r="B31" s="40"/>
      <c r="C31" s="4">
        <f>SUM(C25:C30)</f>
        <v>59915.059063761859</v>
      </c>
      <c r="D31" s="4">
        <f>SUM(D25:D30)</f>
        <v>0</v>
      </c>
      <c r="E31" s="411"/>
    </row>
    <row r="32" spans="1:12" ht="14.25" customHeight="1">
      <c r="A32" s="471"/>
      <c r="B32" s="40"/>
      <c r="E32" s="411"/>
    </row>
    <row r="33" spans="1:5" ht="14.25" customHeight="1">
      <c r="A33" s="469" t="s">
        <v>378</v>
      </c>
      <c r="B33" s="40"/>
      <c r="E33" s="411"/>
    </row>
    <row r="34" spans="1:5" ht="14.25" customHeight="1">
      <c r="A34" s="10" t="s">
        <v>379</v>
      </c>
      <c r="B34" s="40" t="str">
        <f>'Functional Factors'!$B$6</f>
        <v>PRODUCTION</v>
      </c>
      <c r="C34" s="410">
        <v>149723.11480303327</v>
      </c>
      <c r="D34" s="410">
        <v>116736.09795078846</v>
      </c>
      <c r="E34" s="410" t="s">
        <v>150</v>
      </c>
    </row>
    <row r="35" spans="1:5" ht="14.25" customHeight="1">
      <c r="A35" s="10" t="s">
        <v>380</v>
      </c>
      <c r="B35" s="40" t="str">
        <f>'Functional Factors'!$B$6</f>
        <v>PRODUCTION</v>
      </c>
      <c r="C35" s="410">
        <v>206747.65143749173</v>
      </c>
      <c r="D35" s="410">
        <v>55483.031317303627</v>
      </c>
      <c r="E35" s="410" t="s">
        <v>151</v>
      </c>
    </row>
    <row r="36" spans="1:5" ht="14.25" customHeight="1">
      <c r="A36" s="10" t="s">
        <v>381</v>
      </c>
      <c r="B36" s="40" t="str">
        <f>'Functional Factors'!$B$6</f>
        <v>PRODUCTION</v>
      </c>
      <c r="C36" s="410">
        <v>27601.092238466594</v>
      </c>
      <c r="D36" s="410">
        <v>0</v>
      </c>
      <c r="E36" s="410" t="s">
        <v>151</v>
      </c>
    </row>
    <row r="37" spans="1:5" ht="14.25" customHeight="1">
      <c r="A37" s="502" t="s">
        <v>382</v>
      </c>
      <c r="B37" s="265" t="str">
        <f>'Functional Factors'!$B$6</f>
        <v>PRODUCTION</v>
      </c>
      <c r="C37" s="412">
        <v>137291.21769086906</v>
      </c>
      <c r="D37" s="412">
        <v>60052.409580234642</v>
      </c>
      <c r="E37" s="412" t="s">
        <v>463</v>
      </c>
    </row>
    <row r="38" spans="1:5" ht="14.25" customHeight="1">
      <c r="A38" s="10" t="s">
        <v>383</v>
      </c>
      <c r="B38" s="40" t="str">
        <f>'Functional Factors'!$B$6</f>
        <v>PRODUCTION</v>
      </c>
      <c r="C38" s="410">
        <v>0</v>
      </c>
      <c r="D38" s="410">
        <v>0</v>
      </c>
      <c r="E38" s="410" t="s">
        <v>463</v>
      </c>
    </row>
    <row r="39" spans="1:5" ht="14.25" customHeight="1">
      <c r="A39" s="470" t="s">
        <v>387</v>
      </c>
      <c r="B39" s="40"/>
      <c r="C39" s="4">
        <f>SUM(C34:C38)</f>
        <v>521363.07616986067</v>
      </c>
      <c r="D39" s="4">
        <f>SUM(D34:D38)</f>
        <v>232271.53884832675</v>
      </c>
      <c r="E39" s="411"/>
    </row>
    <row r="40" spans="1:5" ht="14.25" customHeight="1">
      <c r="A40" s="471"/>
      <c r="B40" s="40"/>
      <c r="E40" s="411"/>
    </row>
    <row r="41" spans="1:5" ht="14.25" customHeight="1">
      <c r="A41" s="469" t="s">
        <v>388</v>
      </c>
      <c r="B41" s="40"/>
      <c r="E41" s="411"/>
    </row>
    <row r="42" spans="1:5" ht="14.25" customHeight="1">
      <c r="A42" s="10" t="s">
        <v>389</v>
      </c>
      <c r="B42" s="40" t="str">
        <f>'Functional Factors'!$B$6</f>
        <v>PRODUCTION</v>
      </c>
      <c r="C42" s="410">
        <v>558229.59023467207</v>
      </c>
      <c r="D42" s="410">
        <v>369099.71217125468</v>
      </c>
      <c r="E42" s="410" t="s">
        <v>150</v>
      </c>
    </row>
    <row r="43" spans="1:5" ht="14.25" customHeight="1">
      <c r="A43" s="10" t="s">
        <v>390</v>
      </c>
      <c r="B43" s="40" t="str">
        <f>'Functional Factors'!$B$6</f>
        <v>PRODUCTION</v>
      </c>
      <c r="C43" s="410">
        <v>154799166.59691408</v>
      </c>
      <c r="D43" s="410">
        <v>0</v>
      </c>
      <c r="E43" s="410" t="s">
        <v>463</v>
      </c>
    </row>
    <row r="44" spans="1:5" ht="14.25" customHeight="1">
      <c r="A44" s="10" t="s">
        <v>391</v>
      </c>
      <c r="B44" s="40" t="str">
        <f>'Functional Factors'!$B$6</f>
        <v>PRODUCTION</v>
      </c>
      <c r="C44" s="410">
        <v>434015.53649676172</v>
      </c>
      <c r="D44" s="410">
        <v>267062.90102714481</v>
      </c>
      <c r="E44" s="410" t="s">
        <v>151</v>
      </c>
    </row>
    <row r="45" spans="1:5" ht="14.25" customHeight="1">
      <c r="A45" s="10" t="s">
        <v>392</v>
      </c>
      <c r="B45" s="40" t="str">
        <f>'Functional Factors'!$B$6</f>
        <v>PRODUCTION</v>
      </c>
      <c r="C45" s="410">
        <v>5251799.5239671096</v>
      </c>
      <c r="D45" s="410">
        <v>2043135.8553458797</v>
      </c>
      <c r="E45" s="410" t="s">
        <v>151</v>
      </c>
    </row>
    <row r="46" spans="1:5" ht="14.25" customHeight="1">
      <c r="A46" s="10" t="s">
        <v>393</v>
      </c>
      <c r="B46" s="40" t="str">
        <f>'Functional Factors'!$B$6</f>
        <v>PRODUCTION</v>
      </c>
      <c r="C46" s="410">
        <v>5969.972672372156</v>
      </c>
      <c r="D46" s="410">
        <v>0</v>
      </c>
      <c r="E46" s="410" t="s">
        <v>151</v>
      </c>
    </row>
    <row r="47" spans="1:5" ht="14.25" customHeight="1">
      <c r="A47" s="470" t="s">
        <v>394</v>
      </c>
      <c r="B47" s="40"/>
      <c r="C47" s="4">
        <f>SUM(C42:C46)</f>
        <v>161049181.220285</v>
      </c>
      <c r="D47" s="4">
        <f>SUM(D42:D46)</f>
        <v>2679298.4685442792</v>
      </c>
      <c r="E47" s="411"/>
    </row>
    <row r="48" spans="1:5" ht="14.25" customHeight="1">
      <c r="A48" s="471"/>
      <c r="B48" s="40"/>
      <c r="E48" s="411"/>
    </row>
    <row r="49" spans="1:5" ht="14.25" customHeight="1">
      <c r="A49" s="469" t="s">
        <v>395</v>
      </c>
      <c r="B49" s="40"/>
      <c r="E49" s="411"/>
    </row>
    <row r="50" spans="1:5" ht="14.25" customHeight="1">
      <c r="A50" s="10" t="s">
        <v>397</v>
      </c>
      <c r="B50" s="40" t="str">
        <f>'Functional Factors'!$B$6</f>
        <v>PRODUCTION</v>
      </c>
      <c r="C50" s="410">
        <v>791915.10687493859</v>
      </c>
      <c r="D50" s="410">
        <v>554306.51682618505</v>
      </c>
      <c r="E50" s="410" t="s">
        <v>151</v>
      </c>
    </row>
    <row r="51" spans="1:5" ht="14.25" customHeight="1">
      <c r="A51" s="10" t="s">
        <v>398</v>
      </c>
      <c r="B51" s="40" t="str">
        <f>'Functional Factors'!$B$6</f>
        <v>PRODUCTION</v>
      </c>
      <c r="C51" s="410">
        <v>966695.51216514513</v>
      </c>
      <c r="D51" s="410">
        <v>414973.02285103558</v>
      </c>
      <c r="E51" s="410" t="s">
        <v>151</v>
      </c>
    </row>
    <row r="52" spans="1:5" ht="14.25" customHeight="1">
      <c r="A52" s="10" t="s">
        <v>399</v>
      </c>
      <c r="B52" s="40" t="str">
        <f>'Functional Factors'!$B$6</f>
        <v>PRODUCTION</v>
      </c>
      <c r="C52" s="410">
        <v>6055966.0881933989</v>
      </c>
      <c r="D52" s="410">
        <v>856878.62991235359</v>
      </c>
      <c r="E52" s="410" t="s">
        <v>151</v>
      </c>
    </row>
    <row r="53" spans="1:5" ht="14.25" customHeight="1">
      <c r="A53" s="10" t="s">
        <v>400</v>
      </c>
      <c r="B53" s="40" t="str">
        <f>'Functional Factors'!$B$6</f>
        <v>PRODUCTION</v>
      </c>
      <c r="C53" s="410">
        <v>6485124.3478184706</v>
      </c>
      <c r="D53" s="410">
        <v>1188876.9018366507</v>
      </c>
      <c r="E53" s="410" t="s">
        <v>151</v>
      </c>
    </row>
    <row r="54" spans="1:5" ht="14.25" customHeight="1">
      <c r="A54" s="470" t="s">
        <v>396</v>
      </c>
      <c r="B54" s="40"/>
      <c r="C54" s="4">
        <f>SUM(C50:C53)</f>
        <v>14299701.055051953</v>
      </c>
      <c r="D54" s="4">
        <f>SUM(D50:D53)</f>
        <v>3015035.0714262249</v>
      </c>
      <c r="E54" s="411"/>
    </row>
    <row r="55" spans="1:5" ht="14.25" customHeight="1">
      <c r="A55" s="471"/>
      <c r="B55" s="40"/>
      <c r="E55" s="411"/>
    </row>
    <row r="56" spans="1:5" ht="14.25" customHeight="1">
      <c r="A56" s="469" t="s">
        <v>401</v>
      </c>
      <c r="B56" s="40"/>
      <c r="E56" s="411"/>
    </row>
    <row r="57" spans="1:5" ht="14.25" customHeight="1">
      <c r="A57" s="10" t="s">
        <v>402</v>
      </c>
      <c r="B57" s="40" t="str">
        <f>'Functional Factors'!$B$6</f>
        <v>PRODUCTION</v>
      </c>
      <c r="C57" s="410">
        <v>45422230.896234542</v>
      </c>
      <c r="D57" s="410">
        <v>0</v>
      </c>
      <c r="E57" s="410" t="s">
        <v>498</v>
      </c>
    </row>
    <row r="58" spans="1:5" ht="14.25" customHeight="1">
      <c r="A58" s="10" t="s">
        <v>442</v>
      </c>
      <c r="B58" s="40" t="str">
        <f>'Functional Factors'!$B$6</f>
        <v>PRODUCTION</v>
      </c>
      <c r="C58" s="410">
        <v>2272369.2022119807</v>
      </c>
      <c r="D58" s="410">
        <v>1721493.1661885907</v>
      </c>
      <c r="E58" s="410" t="s">
        <v>151</v>
      </c>
    </row>
    <row r="59" spans="1:5" ht="14.25" customHeight="1">
      <c r="A59" s="10" t="s">
        <v>277</v>
      </c>
      <c r="B59" s="40" t="str">
        <f>'Functional Factors'!$B$6</f>
        <v>PRODUCTION</v>
      </c>
      <c r="C59" s="410">
        <v>153608.12077177962</v>
      </c>
      <c r="D59" s="410">
        <v>0</v>
      </c>
      <c r="E59" s="410" t="s">
        <v>151</v>
      </c>
    </row>
    <row r="60" spans="1:5" ht="14.25" customHeight="1">
      <c r="A60" s="470" t="s">
        <v>497</v>
      </c>
      <c r="B60" s="40"/>
      <c r="C60" s="4">
        <f>SUM(C57:C59)</f>
        <v>47848208.219218306</v>
      </c>
      <c r="D60" s="4">
        <f>SUM(D57:D59)</f>
        <v>1721493.1661885907</v>
      </c>
      <c r="E60" s="411"/>
    </row>
    <row r="61" spans="1:5" ht="14.25" customHeight="1">
      <c r="A61" s="471"/>
      <c r="B61" s="40"/>
      <c r="E61" s="411"/>
    </row>
    <row r="62" spans="1:5" ht="14.25" customHeight="1">
      <c r="A62" s="470" t="s">
        <v>600</v>
      </c>
      <c r="B62" s="40"/>
      <c r="C62" s="410">
        <v>653971</v>
      </c>
      <c r="D62" s="410">
        <v>0</v>
      </c>
      <c r="E62" s="410" t="s">
        <v>601</v>
      </c>
    </row>
    <row r="63" spans="1:5" ht="14.25" customHeight="1">
      <c r="A63" s="471"/>
      <c r="B63" s="40"/>
      <c r="E63" s="411"/>
    </row>
    <row r="64" spans="1:5" ht="14.25" customHeight="1">
      <c r="A64" s="470" t="s">
        <v>44</v>
      </c>
      <c r="B64" s="40"/>
      <c r="C64" s="4">
        <f>SUM(C31,C14,C22,C39,C47,C54,C60,C62)</f>
        <v>753986815.91843832</v>
      </c>
      <c r="D64" s="4">
        <f>SUM(D31,D14,D22,D39,D47,D54,D60,D62)</f>
        <v>55762240.534551784</v>
      </c>
      <c r="E64" s="411"/>
    </row>
    <row r="65" spans="1:5" ht="14.25" customHeight="1">
      <c r="A65" s="471"/>
      <c r="B65" s="40"/>
      <c r="E65" s="411"/>
    </row>
  </sheetData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KENTUCKY UTILITIES COMPANY
CASE NO. 2025-00113, 2025-00114
Exhibit TSL-2
PAGE &amp;P OF &amp;N</oddHeader>
  </headerFooter>
  <rowBreaks count="1" manualBreakCount="1">
    <brk id="48" max="4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7"/>
  <dimension ref="A1:AA217"/>
  <sheetViews>
    <sheetView zoomScale="85" zoomScaleNormal="85" zoomScaleSheetLayoutView="85" workbookViewId="0"/>
  </sheetViews>
  <sheetFormatPr defaultColWidth="16.81640625" defaultRowHeight="14.25" customHeight="1"/>
  <cols>
    <col min="1" max="1" width="36.81640625" style="3" customWidth="1"/>
    <col min="2" max="4" width="16.81640625" style="40" customWidth="1"/>
    <col min="5" max="12" width="16.81640625" style="4" customWidth="1"/>
    <col min="14" max="14" width="7.453125" style="3" customWidth="1"/>
    <col min="15" max="20" width="16.81640625" style="3"/>
    <col min="21" max="21" width="6.1796875" style="3" customWidth="1"/>
    <col min="22" max="16384" width="16.81640625" style="3"/>
  </cols>
  <sheetData>
    <row r="1" spans="1:15" ht="14.25" customHeight="1">
      <c r="A1" s="294" t="str">
        <f>'Input Revenues'!A1</f>
        <v>KENTUCKY UTILITIES COMPANY</v>
      </c>
      <c r="B1" s="295"/>
      <c r="C1" s="295" t="s">
        <v>186</v>
      </c>
      <c r="D1" s="295" t="s">
        <v>186</v>
      </c>
      <c r="E1" s="296" t="s">
        <v>186</v>
      </c>
      <c r="F1" s="57"/>
      <c r="G1" s="57"/>
      <c r="H1" s="57"/>
      <c r="I1" s="57"/>
      <c r="J1" s="57"/>
      <c r="K1" s="57"/>
      <c r="L1" s="57"/>
    </row>
    <row r="2" spans="1:15" ht="14.25" customHeight="1">
      <c r="A2" s="297" t="s">
        <v>57</v>
      </c>
      <c r="B2" s="298" t="s">
        <v>113</v>
      </c>
      <c r="C2" s="298" t="s">
        <v>5</v>
      </c>
      <c r="D2" s="298" t="s">
        <v>582</v>
      </c>
      <c r="E2" s="299" t="s">
        <v>594</v>
      </c>
      <c r="F2" s="58"/>
      <c r="G2" s="58"/>
      <c r="H2" s="58"/>
      <c r="I2" s="58" t="str">
        <f>'Functional Factors'!G2</f>
        <v>Primary</v>
      </c>
      <c r="J2" s="58" t="str">
        <f>'Functional Factors'!H2</f>
        <v>Secondary</v>
      </c>
      <c r="K2" s="58"/>
      <c r="L2" s="58" t="str">
        <f>'Functional Factors'!J2</f>
        <v>Customer</v>
      </c>
    </row>
    <row r="3" spans="1:15" ht="14.25" customHeight="1" thickBot="1">
      <c r="A3" s="300"/>
      <c r="B3" s="301" t="s">
        <v>114</v>
      </c>
      <c r="C3" s="301" t="s">
        <v>6</v>
      </c>
      <c r="D3" s="301" t="s">
        <v>583</v>
      </c>
      <c r="E3" s="302" t="s">
        <v>6</v>
      </c>
      <c r="F3" s="59" t="str">
        <f>'Functional Factors'!D3</f>
        <v>Production</v>
      </c>
      <c r="G3" s="59" t="str">
        <f>'Functional Factors'!E3</f>
        <v>Transmission</v>
      </c>
      <c r="H3" s="59" t="str">
        <f>'Functional Factors'!F3</f>
        <v>Substation</v>
      </c>
      <c r="I3" s="59" t="str">
        <f>'Functional Factors'!G3</f>
        <v>Distribution</v>
      </c>
      <c r="J3" s="59" t="str">
        <f>'Functional Factors'!H3</f>
        <v>Distribution</v>
      </c>
      <c r="K3" s="59" t="str">
        <f>'Functional Factors'!I3</f>
        <v>Transformers</v>
      </c>
      <c r="L3" s="59" t="str">
        <f>'Functional Factors'!J3</f>
        <v>Service</v>
      </c>
    </row>
    <row r="4" spans="1:15" ht="14.25" customHeight="1">
      <c r="F4" s="93" t="str">
        <f>'Functional Factors'!$D$4</f>
        <v xml:space="preserve">  Production</v>
      </c>
      <c r="G4" s="93" t="str">
        <f>'Functional Factors'!$E$4</f>
        <v xml:space="preserve">  Transmission</v>
      </c>
      <c r="H4" s="93" t="str">
        <f>'Functional Factors'!$F$4</f>
        <v xml:space="preserve">  Substation</v>
      </c>
      <c r="I4" s="93" t="str">
        <f>'Functional Factors'!$G$4</f>
        <v xml:space="preserve"> Primary Distribution</v>
      </c>
      <c r="J4" s="93" t="str">
        <f>'Functional Factors'!$H$4</f>
        <v xml:space="preserve"> Secondary Distribution</v>
      </c>
      <c r="K4" s="93" t="str">
        <f>'Functional Factors'!$I$4</f>
        <v xml:space="preserve">  Transformers</v>
      </c>
      <c r="L4" s="93" t="str">
        <f>'Functional Factors'!$J$4</f>
        <v xml:space="preserve"> Customer Service</v>
      </c>
      <c r="N4"/>
    </row>
    <row r="5" spans="1:15" ht="14.25" customHeight="1">
      <c r="A5" s="303" t="s">
        <v>98</v>
      </c>
      <c r="N5"/>
    </row>
    <row r="6" spans="1:15" ht="14.25" customHeight="1">
      <c r="A6" s="3" t="s">
        <v>99</v>
      </c>
      <c r="B6" s="40" t="str">
        <f>'Functional Factors'!$B$19</f>
        <v>PT&amp;D</v>
      </c>
      <c r="C6" s="567">
        <v>97519.450903984936</v>
      </c>
      <c r="D6" s="567">
        <v>-88162.552872999921</v>
      </c>
      <c r="E6" s="17">
        <f>SUM(C6:D6)</f>
        <v>9356.8980309850158</v>
      </c>
      <c r="F6" s="212">
        <f t="shared" ref="F6:L6" si="0">IFERROR(VLOOKUP($B6,FunctionalFactors,COLUMN()-3,FALSE)*$E6,"NA")</f>
        <v>4133.9466014719274</v>
      </c>
      <c r="G6" s="213">
        <f t="shared" si="0"/>
        <v>1994.5796501335719</v>
      </c>
      <c r="H6" s="213">
        <f t="shared" si="0"/>
        <v>651.65960696235436</v>
      </c>
      <c r="I6" s="213">
        <f t="shared" si="0"/>
        <v>1015.3612835109381</v>
      </c>
      <c r="J6" s="213">
        <f t="shared" si="0"/>
        <v>723.43969725119814</v>
      </c>
      <c r="K6" s="213">
        <f t="shared" si="0"/>
        <v>359.43202744235697</v>
      </c>
      <c r="L6" s="214">
        <f t="shared" si="0"/>
        <v>478.47916421267036</v>
      </c>
      <c r="N6"/>
    </row>
    <row r="7" spans="1:15" ht="14.25" customHeight="1">
      <c r="A7" s="3" t="s">
        <v>99</v>
      </c>
      <c r="C7" s="17">
        <f t="shared" ref="C7:D7" si="1">SUM(D7:J7)</f>
        <v>36111.201768072373</v>
      </c>
      <c r="D7" s="17">
        <f t="shared" si="1"/>
        <v>18235.316897757362</v>
      </c>
      <c r="E7" s="17">
        <f>SUM(F7:L7)</f>
        <v>9356.8980309850176</v>
      </c>
      <c r="F7" s="4">
        <f t="shared" ref="F7:L7" si="2">SUM(F6:F6)</f>
        <v>4133.9466014719274</v>
      </c>
      <c r="G7" s="4">
        <f t="shared" si="2"/>
        <v>1994.5796501335719</v>
      </c>
      <c r="H7" s="4">
        <f t="shared" si="2"/>
        <v>651.65960696235436</v>
      </c>
      <c r="I7" s="4">
        <f t="shared" si="2"/>
        <v>1015.3612835109381</v>
      </c>
      <c r="J7" s="4">
        <f t="shared" si="2"/>
        <v>723.43969725119814</v>
      </c>
      <c r="K7" s="4">
        <f t="shared" si="2"/>
        <v>359.43202744235697</v>
      </c>
      <c r="L7" s="4">
        <f t="shared" si="2"/>
        <v>478.47916421267036</v>
      </c>
      <c r="N7"/>
    </row>
    <row r="8" spans="1:15" s="18" customFormat="1" ht="14.25" customHeight="1">
      <c r="B8" s="42"/>
      <c r="C8" s="42"/>
      <c r="D8" s="42"/>
      <c r="E8" s="3"/>
      <c r="F8" s="3"/>
      <c r="G8" s="3"/>
      <c r="H8" s="3"/>
      <c r="I8" s="3"/>
      <c r="J8" s="3"/>
      <c r="K8" s="3"/>
      <c r="L8" s="3"/>
      <c r="N8"/>
    </row>
    <row r="9" spans="1:15" s="18" customFormat="1" ht="14.25" customHeight="1">
      <c r="A9" s="303" t="s">
        <v>100</v>
      </c>
      <c r="B9" s="42"/>
      <c r="C9" s="42"/>
      <c r="D9" s="42"/>
      <c r="E9" s="3"/>
      <c r="F9" s="3"/>
      <c r="G9" s="3"/>
      <c r="H9" s="3"/>
      <c r="I9" s="3"/>
      <c r="J9" s="3"/>
      <c r="K9" s="3"/>
      <c r="L9" s="3"/>
      <c r="N9"/>
    </row>
    <row r="10" spans="1:15" s="18" customFormat="1" ht="14.25" customHeight="1">
      <c r="A10" s="3" t="s">
        <v>584</v>
      </c>
      <c r="B10" s="40" t="str">
        <f>'Functional Factors'!$B$6</f>
        <v>PRODUCTION</v>
      </c>
      <c r="C10" s="567">
        <v>4857621416.3584499</v>
      </c>
      <c r="D10" s="567">
        <v>-2609832335.485837</v>
      </c>
      <c r="E10" s="17">
        <f t="shared" ref="E10:E15" si="3">SUM(C10:D10)</f>
        <v>2247789080.872613</v>
      </c>
      <c r="F10" s="55">
        <f t="shared" ref="F10:L15" si="4">IFERROR(VLOOKUP($B10,FunctionalFactors,COLUMN()-3,FALSE)*$E10,"NA")</f>
        <v>2247789080.872613</v>
      </c>
      <c r="G10" s="65">
        <f t="shared" si="4"/>
        <v>0</v>
      </c>
      <c r="H10" s="65">
        <f t="shared" si="4"/>
        <v>0</v>
      </c>
      <c r="I10" s="65">
        <f t="shared" si="4"/>
        <v>0</v>
      </c>
      <c r="J10" s="65">
        <f t="shared" si="4"/>
        <v>0</v>
      </c>
      <c r="K10" s="65">
        <f t="shared" si="4"/>
        <v>0</v>
      </c>
      <c r="L10" s="62">
        <f t="shared" si="4"/>
        <v>0</v>
      </c>
      <c r="N10"/>
    </row>
    <row r="11" spans="1:15" s="18" customFormat="1" ht="14.25" customHeight="1">
      <c r="A11" s="3" t="s">
        <v>585</v>
      </c>
      <c r="B11" s="40" t="str">
        <f>'Functional Factors'!$B$6</f>
        <v>PRODUCTION</v>
      </c>
      <c r="C11" s="567">
        <v>46652795.985283591</v>
      </c>
      <c r="D11" s="567">
        <v>-19444968.304986306</v>
      </c>
      <c r="E11" s="17">
        <f t="shared" si="3"/>
        <v>27207827.680297285</v>
      </c>
      <c r="F11" s="60">
        <f t="shared" si="4"/>
        <v>27207827.680297285</v>
      </c>
      <c r="G11" s="229">
        <f t="shared" si="4"/>
        <v>0</v>
      </c>
      <c r="H11" s="229">
        <f t="shared" si="4"/>
        <v>0</v>
      </c>
      <c r="I11" s="229">
        <f t="shared" si="4"/>
        <v>0</v>
      </c>
      <c r="J11" s="229">
        <f t="shared" si="4"/>
        <v>0</v>
      </c>
      <c r="K11" s="229">
        <f t="shared" si="4"/>
        <v>0</v>
      </c>
      <c r="L11" s="63">
        <f t="shared" si="4"/>
        <v>0</v>
      </c>
      <c r="N11"/>
    </row>
    <row r="12" spans="1:15" s="18" customFormat="1" ht="14.25" customHeight="1">
      <c r="A12" s="3" t="s">
        <v>587</v>
      </c>
      <c r="B12" s="40" t="str">
        <f>'Functional Factors'!$B$6</f>
        <v>PRODUCTION</v>
      </c>
      <c r="C12" s="593">
        <v>22700463.051390946</v>
      </c>
      <c r="D12" s="594">
        <v>-6637514.0364740174</v>
      </c>
      <c r="E12" s="712">
        <f t="shared" si="3"/>
        <v>16062949.014916928</v>
      </c>
      <c r="F12" s="60">
        <f t="shared" si="4"/>
        <v>16062949.014916928</v>
      </c>
      <c r="G12" s="229">
        <f t="shared" si="4"/>
        <v>0</v>
      </c>
      <c r="H12" s="229">
        <f t="shared" si="4"/>
        <v>0</v>
      </c>
      <c r="I12" s="229">
        <f t="shared" si="4"/>
        <v>0</v>
      </c>
      <c r="J12" s="229">
        <f t="shared" si="4"/>
        <v>0</v>
      </c>
      <c r="K12" s="229">
        <f t="shared" si="4"/>
        <v>0</v>
      </c>
      <c r="L12" s="63">
        <f t="shared" si="4"/>
        <v>0</v>
      </c>
      <c r="N12"/>
    </row>
    <row r="13" spans="1:15" s="18" customFormat="1" ht="14.25" customHeight="1">
      <c r="A13" s="3" t="s">
        <v>588</v>
      </c>
      <c r="B13" s="40" t="str">
        <f>'Functional Factors'!$B$6</f>
        <v>PRODUCTION</v>
      </c>
      <c r="C13" s="567">
        <v>659467.46271347255</v>
      </c>
      <c r="D13" s="567">
        <v>-74151.053159880612</v>
      </c>
      <c r="E13" s="17">
        <f t="shared" si="3"/>
        <v>585316.40955359198</v>
      </c>
      <c r="F13" s="60">
        <f t="shared" si="4"/>
        <v>585316.40955359198</v>
      </c>
      <c r="G13" s="229">
        <f t="shared" si="4"/>
        <v>0</v>
      </c>
      <c r="H13" s="229">
        <f t="shared" si="4"/>
        <v>0</v>
      </c>
      <c r="I13" s="229">
        <f t="shared" si="4"/>
        <v>0</v>
      </c>
      <c r="J13" s="229">
        <f t="shared" si="4"/>
        <v>0</v>
      </c>
      <c r="K13" s="229">
        <f t="shared" si="4"/>
        <v>0</v>
      </c>
      <c r="L13" s="63">
        <f t="shared" si="4"/>
        <v>0</v>
      </c>
      <c r="N13"/>
    </row>
    <row r="14" spans="1:15" s="18" customFormat="1" ht="14.25" customHeight="1">
      <c r="A14" s="3" t="s">
        <v>586</v>
      </c>
      <c r="B14" s="40" t="str">
        <f>'Functional Factors'!$B$6</f>
        <v>PRODUCTION</v>
      </c>
      <c r="C14" s="567">
        <v>1090436702.6328685</v>
      </c>
      <c r="D14" s="567">
        <v>-531958521.12779599</v>
      </c>
      <c r="E14" s="17">
        <f t="shared" si="3"/>
        <v>558478181.50507259</v>
      </c>
      <c r="F14" s="60">
        <f t="shared" si="4"/>
        <v>558478181.50507259</v>
      </c>
      <c r="G14" s="229">
        <f t="shared" si="4"/>
        <v>0</v>
      </c>
      <c r="H14" s="229">
        <f t="shared" si="4"/>
        <v>0</v>
      </c>
      <c r="I14" s="229">
        <f t="shared" si="4"/>
        <v>0</v>
      </c>
      <c r="J14" s="229">
        <f t="shared" si="4"/>
        <v>0</v>
      </c>
      <c r="K14" s="229">
        <f t="shared" si="4"/>
        <v>0</v>
      </c>
      <c r="L14" s="63">
        <f t="shared" si="4"/>
        <v>0</v>
      </c>
      <c r="N14"/>
    </row>
    <row r="15" spans="1:15" s="18" customFormat="1" ht="14.25" customHeight="1">
      <c r="A15" s="3" t="s">
        <v>630</v>
      </c>
      <c r="B15" s="40" t="str">
        <f>'Functional Factors'!$B$6</f>
        <v>PRODUCTION</v>
      </c>
      <c r="C15" s="593">
        <f>SUM('[1]Output to CCOS'!$E$4,'[1]Output to CCOS'!$E$6)</f>
        <v>4508025.4130769232</v>
      </c>
      <c r="D15" s="594">
        <f>'[1]Output to CCOS'!$E$5</f>
        <v>-936932.23103078792</v>
      </c>
      <c r="E15" s="712">
        <f t="shared" si="3"/>
        <v>3571093.1820461354</v>
      </c>
      <c r="F15" s="61">
        <f t="shared" si="4"/>
        <v>3571093.1820461354</v>
      </c>
      <c r="G15" s="66">
        <f t="shared" si="4"/>
        <v>0</v>
      </c>
      <c r="H15" s="66">
        <f t="shared" si="4"/>
        <v>0</v>
      </c>
      <c r="I15" s="66">
        <f t="shared" si="4"/>
        <v>0</v>
      </c>
      <c r="J15" s="66">
        <f t="shared" si="4"/>
        <v>0</v>
      </c>
      <c r="K15" s="66">
        <f t="shared" si="4"/>
        <v>0</v>
      </c>
      <c r="L15" s="64">
        <f t="shared" si="4"/>
        <v>0</v>
      </c>
      <c r="N15"/>
    </row>
    <row r="16" spans="1:15" s="18" customFormat="1" ht="14.25" customHeight="1">
      <c r="A16" s="3" t="s">
        <v>101</v>
      </c>
      <c r="B16" s="168"/>
      <c r="C16" s="3">
        <f t="shared" ref="C16:L16" si="5">SUM(C10:C15)</f>
        <v>6022578870.9037838</v>
      </c>
      <c r="D16" s="3">
        <f t="shared" si="5"/>
        <v>-3168884422.2392845</v>
      </c>
      <c r="E16" s="3">
        <f t="shared" si="5"/>
        <v>2853694448.6644993</v>
      </c>
      <c r="F16" s="3">
        <f t="shared" si="5"/>
        <v>2853694448.6644993</v>
      </c>
      <c r="G16" s="3">
        <f t="shared" si="5"/>
        <v>0</v>
      </c>
      <c r="H16" s="3">
        <f t="shared" si="5"/>
        <v>0</v>
      </c>
      <c r="I16" s="3">
        <f t="shared" si="5"/>
        <v>0</v>
      </c>
      <c r="J16" s="3">
        <f t="shared" si="5"/>
        <v>0</v>
      </c>
      <c r="K16" s="3">
        <f t="shared" si="5"/>
        <v>0</v>
      </c>
      <c r="L16" s="3">
        <f t="shared" si="5"/>
        <v>0</v>
      </c>
      <c r="N16"/>
      <c r="O16" s="11"/>
    </row>
    <row r="17" spans="1:27" s="18" customFormat="1" ht="14.25" customHeight="1">
      <c r="B17" s="42"/>
      <c r="C17" s="42"/>
      <c r="D17" s="42"/>
      <c r="E17" s="11"/>
      <c r="F17" s="3"/>
      <c r="G17" s="3"/>
      <c r="H17" s="3"/>
      <c r="I17" s="3"/>
      <c r="J17" s="3"/>
      <c r="K17" s="3"/>
      <c r="L17" s="3"/>
      <c r="N17"/>
    </row>
    <row r="18" spans="1:27" ht="14.25" customHeight="1">
      <c r="A18" s="303" t="s">
        <v>70</v>
      </c>
      <c r="N18"/>
    </row>
    <row r="19" spans="1:27" ht="14.25" customHeight="1">
      <c r="A19" s="3" t="s">
        <v>589</v>
      </c>
      <c r="B19" s="40" t="str">
        <f>'Functional Factors'!$B$7</f>
        <v>TRANSMISSION</v>
      </c>
      <c r="C19" s="567">
        <v>1839453059.4353964</v>
      </c>
      <c r="D19" s="567">
        <v>-462579716.90632337</v>
      </c>
      <c r="E19" s="17">
        <f t="shared" ref="E19" si="6">SUM(C19:D19)</f>
        <v>1376873342.529073</v>
      </c>
      <c r="F19" s="212">
        <f t="shared" ref="F19:L19" si="7">IFERROR(VLOOKUP($B19,FunctionalFactors,COLUMN()-3,FALSE)*$E19,"NA")</f>
        <v>0</v>
      </c>
      <c r="G19" s="213">
        <f t="shared" si="7"/>
        <v>1376873342.529073</v>
      </c>
      <c r="H19" s="213">
        <f t="shared" si="7"/>
        <v>0</v>
      </c>
      <c r="I19" s="213">
        <f t="shared" si="7"/>
        <v>0</v>
      </c>
      <c r="J19" s="213">
        <f t="shared" si="7"/>
        <v>0</v>
      </c>
      <c r="K19" s="213">
        <f t="shared" si="7"/>
        <v>0</v>
      </c>
      <c r="L19" s="214">
        <f t="shared" si="7"/>
        <v>0</v>
      </c>
      <c r="N19"/>
    </row>
    <row r="20" spans="1:27" ht="14.25" customHeight="1">
      <c r="A20" s="3" t="s">
        <v>72</v>
      </c>
      <c r="C20" s="4">
        <f t="shared" ref="C20:L20" si="8">SUM(C19:C19)</f>
        <v>1839453059.4353964</v>
      </c>
      <c r="D20" s="4">
        <f t="shared" si="8"/>
        <v>-462579716.90632337</v>
      </c>
      <c r="E20" s="4">
        <f t="shared" si="8"/>
        <v>1376873342.529073</v>
      </c>
      <c r="F20" s="4">
        <f t="shared" si="8"/>
        <v>0</v>
      </c>
      <c r="G20" s="4">
        <f t="shared" si="8"/>
        <v>1376873342.529073</v>
      </c>
      <c r="H20" s="4">
        <f t="shared" si="8"/>
        <v>0</v>
      </c>
      <c r="I20" s="4">
        <f t="shared" si="8"/>
        <v>0</v>
      </c>
      <c r="J20" s="4">
        <f t="shared" si="8"/>
        <v>0</v>
      </c>
      <c r="K20" s="4">
        <f t="shared" si="8"/>
        <v>0</v>
      </c>
      <c r="L20" s="4">
        <f t="shared" si="8"/>
        <v>0</v>
      </c>
      <c r="N20" s="9">
        <f>E20/$E$63</f>
        <v>0.19380715917984342</v>
      </c>
      <c r="O20" s="11"/>
      <c r="Q20"/>
      <c r="R20"/>
      <c r="S20"/>
      <c r="T20"/>
      <c r="U20"/>
      <c r="V20"/>
      <c r="W20"/>
      <c r="X20"/>
      <c r="Y20"/>
      <c r="Z20"/>
      <c r="AA20"/>
    </row>
    <row r="21" spans="1:27" ht="14.25" customHeight="1">
      <c r="E21" s="9"/>
      <c r="N21"/>
      <c r="Q21"/>
      <c r="R21"/>
      <c r="S21"/>
      <c r="T21"/>
      <c r="U21"/>
      <c r="V21"/>
      <c r="W21"/>
      <c r="X21"/>
      <c r="Y21"/>
      <c r="Z21"/>
      <c r="AA21"/>
    </row>
    <row r="22" spans="1:27" ht="14.25" customHeight="1">
      <c r="A22" s="303" t="s">
        <v>3</v>
      </c>
      <c r="N22"/>
      <c r="Q22"/>
      <c r="R22"/>
      <c r="S22"/>
      <c r="T22"/>
      <c r="U22"/>
      <c r="V22"/>
      <c r="W22"/>
      <c r="X22"/>
      <c r="Y22"/>
      <c r="Z22"/>
      <c r="AA22"/>
    </row>
    <row r="23" spans="1:27" ht="14.25" customHeight="1">
      <c r="A23" s="3" t="s">
        <v>285</v>
      </c>
      <c r="B23" s="40" t="str">
        <f>'Functional Factors'!$B$8</f>
        <v>SUBSTATION</v>
      </c>
      <c r="C23" s="567">
        <v>8715891.3599999994</v>
      </c>
      <c r="D23" s="567">
        <v>-1627239.9107033387</v>
      </c>
      <c r="E23" s="17">
        <f t="shared" ref="E23:E37" si="9">SUM(C23:D23)</f>
        <v>7088651.4492966607</v>
      </c>
      <c r="F23" s="55">
        <f t="shared" ref="F23:L31" si="10">IFERROR(VLOOKUP($B23,FunctionalFactors,COLUMN()-3,FALSE)*$E23,"NA")</f>
        <v>0</v>
      </c>
      <c r="G23" s="65">
        <f t="shared" si="10"/>
        <v>0</v>
      </c>
      <c r="H23" s="65">
        <f t="shared" si="10"/>
        <v>7088651.4492966607</v>
      </c>
      <c r="I23" s="65">
        <f t="shared" si="10"/>
        <v>0</v>
      </c>
      <c r="J23" s="65">
        <f t="shared" si="10"/>
        <v>0</v>
      </c>
      <c r="K23" s="65">
        <f t="shared" si="10"/>
        <v>0</v>
      </c>
      <c r="L23" s="62">
        <f t="shared" si="10"/>
        <v>0</v>
      </c>
      <c r="N23"/>
      <c r="Q23"/>
      <c r="R23"/>
      <c r="S23"/>
      <c r="T23"/>
      <c r="U23"/>
      <c r="V23"/>
      <c r="W23"/>
      <c r="X23"/>
      <c r="Y23"/>
      <c r="Z23"/>
      <c r="AA23"/>
    </row>
    <row r="24" spans="1:27" ht="14.25" customHeight="1">
      <c r="A24" s="3" t="s">
        <v>286</v>
      </c>
      <c r="B24" s="40" t="str">
        <f>'Functional Factors'!$B$8</f>
        <v>SUBSTATION</v>
      </c>
      <c r="C24" s="567">
        <v>39770748.856923059</v>
      </c>
      <c r="D24" s="567">
        <v>-5893889.3687384846</v>
      </c>
      <c r="E24" s="17">
        <f t="shared" si="9"/>
        <v>33876859.488184571</v>
      </c>
      <c r="F24" s="60">
        <f t="shared" si="10"/>
        <v>0</v>
      </c>
      <c r="G24" s="229">
        <f t="shared" si="10"/>
        <v>0</v>
      </c>
      <c r="H24" s="229">
        <f t="shared" si="10"/>
        <v>33876859.488184571</v>
      </c>
      <c r="I24" s="229">
        <f t="shared" si="10"/>
        <v>0</v>
      </c>
      <c r="J24" s="229">
        <f t="shared" si="10"/>
        <v>0</v>
      </c>
      <c r="K24" s="229">
        <f t="shared" si="10"/>
        <v>0</v>
      </c>
      <c r="L24" s="63">
        <f t="shared" si="10"/>
        <v>0</v>
      </c>
      <c r="N24"/>
      <c r="Q24"/>
      <c r="R24"/>
      <c r="S24"/>
      <c r="T24"/>
      <c r="U24"/>
      <c r="V24"/>
      <c r="W24"/>
      <c r="X24"/>
      <c r="Y24"/>
      <c r="Z24"/>
      <c r="AA24"/>
    </row>
    <row r="25" spans="1:27" ht="14.25" customHeight="1">
      <c r="A25" s="3" t="s">
        <v>287</v>
      </c>
      <c r="B25" s="40" t="str">
        <f>'Functional Factors'!$B$8</f>
        <v>SUBSTATION</v>
      </c>
      <c r="C25" s="567">
        <v>465763825.33538455</v>
      </c>
      <c r="D25" s="567">
        <v>-70753320.901989773</v>
      </c>
      <c r="E25" s="17">
        <f t="shared" si="9"/>
        <v>395010504.43339479</v>
      </c>
      <c r="F25" s="60">
        <f t="shared" si="10"/>
        <v>0</v>
      </c>
      <c r="G25" s="229">
        <f t="shared" si="10"/>
        <v>0</v>
      </c>
      <c r="H25" s="229">
        <f t="shared" si="10"/>
        <v>395010504.43339479</v>
      </c>
      <c r="I25" s="229">
        <f t="shared" si="10"/>
        <v>0</v>
      </c>
      <c r="J25" s="229">
        <f t="shared" si="10"/>
        <v>0</v>
      </c>
      <c r="K25" s="229">
        <f t="shared" si="10"/>
        <v>0</v>
      </c>
      <c r="L25" s="63">
        <f t="shared" si="10"/>
        <v>0</v>
      </c>
      <c r="N25"/>
      <c r="Q25"/>
      <c r="R25"/>
      <c r="S25"/>
      <c r="T25"/>
      <c r="U25"/>
      <c r="V25"/>
      <c r="W25"/>
      <c r="X25"/>
      <c r="Y25"/>
      <c r="Z25"/>
      <c r="AA25"/>
    </row>
    <row r="26" spans="1:27" ht="14.25" customHeight="1">
      <c r="A26" s="3" t="s">
        <v>590</v>
      </c>
      <c r="B26" s="40" t="str">
        <f>'Functional Factors'!$B$13</f>
        <v>PDIST</v>
      </c>
      <c r="C26" s="567">
        <v>80392129.826923072</v>
      </c>
      <c r="D26" s="567">
        <v>-11681484.897631735</v>
      </c>
      <c r="E26" s="17">
        <f t="shared" si="9"/>
        <v>68710644.929291338</v>
      </c>
      <c r="F26" s="60">
        <f t="shared" si="10"/>
        <v>0</v>
      </c>
      <c r="G26" s="229">
        <f t="shared" si="10"/>
        <v>0</v>
      </c>
      <c r="H26" s="229">
        <f t="shared" si="10"/>
        <v>13869515.32495358</v>
      </c>
      <c r="I26" s="229">
        <f t="shared" si="10"/>
        <v>21610314.237004761</v>
      </c>
      <c r="J26" s="229">
        <f t="shared" si="10"/>
        <v>15397237.853174025</v>
      </c>
      <c r="K26" s="229">
        <f t="shared" si="10"/>
        <v>7649926.3720344296</v>
      </c>
      <c r="L26" s="63">
        <f t="shared" si="10"/>
        <v>10183651.142124545</v>
      </c>
      <c r="N26"/>
      <c r="Q26"/>
      <c r="R26"/>
      <c r="S26"/>
      <c r="T26"/>
      <c r="U26"/>
      <c r="V26"/>
      <c r="W26"/>
      <c r="X26"/>
      <c r="Y26"/>
      <c r="Z26"/>
      <c r="AA26"/>
    </row>
    <row r="27" spans="1:27" ht="14.25" customHeight="1">
      <c r="A27" s="3" t="s">
        <v>288</v>
      </c>
      <c r="B27" s="40" t="str">
        <f>'Functional Factors'!$B$23</f>
        <v>OHCOND&amp;DEV</v>
      </c>
      <c r="C27" s="567">
        <v>565348849.3153851</v>
      </c>
      <c r="D27" s="567">
        <v>-186234062.15158466</v>
      </c>
      <c r="E27" s="17">
        <f t="shared" si="9"/>
        <v>379114787.16380048</v>
      </c>
      <c r="F27" s="60">
        <f t="shared" si="10"/>
        <v>0</v>
      </c>
      <c r="G27" s="229">
        <f t="shared" si="10"/>
        <v>0</v>
      </c>
      <c r="H27" s="229">
        <f t="shared" si="10"/>
        <v>0</v>
      </c>
      <c r="I27" s="229">
        <f t="shared" si="10"/>
        <v>233449306.0597029</v>
      </c>
      <c r="J27" s="229">
        <f t="shared" si="10"/>
        <v>145665481.10409757</v>
      </c>
      <c r="K27" s="229">
        <f t="shared" si="10"/>
        <v>0</v>
      </c>
      <c r="L27" s="63">
        <f t="shared" si="10"/>
        <v>0</v>
      </c>
      <c r="N27"/>
      <c r="Q27"/>
      <c r="R27"/>
      <c r="S27"/>
      <c r="T27"/>
      <c r="U27"/>
      <c r="V27"/>
      <c r="W27"/>
      <c r="X27"/>
      <c r="Y27"/>
      <c r="Z27"/>
      <c r="AA27"/>
    </row>
    <row r="28" spans="1:27" ht="14.25" customHeight="1">
      <c r="A28" s="3" t="s">
        <v>337</v>
      </c>
      <c r="B28" s="40" t="str">
        <f>'Functional Factors'!$B$23</f>
        <v>OHCOND&amp;DEV</v>
      </c>
      <c r="C28" s="567">
        <v>622216840.75538445</v>
      </c>
      <c r="D28" s="567">
        <v>-71378417.028127894</v>
      </c>
      <c r="E28" s="17">
        <f t="shared" si="9"/>
        <v>550838423.72725654</v>
      </c>
      <c r="F28" s="60">
        <f t="shared" si="10"/>
        <v>0</v>
      </c>
      <c r="G28" s="229">
        <f t="shared" si="10"/>
        <v>0</v>
      </c>
      <c r="H28" s="229">
        <f t="shared" si="10"/>
        <v>0</v>
      </c>
      <c r="I28" s="229">
        <f t="shared" si="10"/>
        <v>339192382.15994132</v>
      </c>
      <c r="J28" s="229">
        <f t="shared" si="10"/>
        <v>211646041.56731522</v>
      </c>
      <c r="K28" s="229">
        <f t="shared" si="10"/>
        <v>0</v>
      </c>
      <c r="L28" s="63">
        <f t="shared" si="10"/>
        <v>0</v>
      </c>
      <c r="N28"/>
      <c r="Q28"/>
      <c r="R28"/>
      <c r="S28"/>
      <c r="T28"/>
      <c r="U28"/>
      <c r="V28"/>
      <c r="W28"/>
      <c r="X28"/>
      <c r="Y28"/>
      <c r="Z28"/>
      <c r="AA28"/>
    </row>
    <row r="29" spans="1:27" ht="14.25" customHeight="1">
      <c r="A29" s="3" t="s">
        <v>289</v>
      </c>
      <c r="B29" s="40" t="str">
        <f>'Functional Factors'!$B$24</f>
        <v>UGCOND&amp;DEV</v>
      </c>
      <c r="C29" s="567">
        <v>2544232.1299999994</v>
      </c>
      <c r="D29" s="567">
        <v>-1401215.5512831991</v>
      </c>
      <c r="E29" s="17">
        <f t="shared" si="9"/>
        <v>1143016.5787168003</v>
      </c>
      <c r="F29" s="60">
        <f t="shared" si="10"/>
        <v>0</v>
      </c>
      <c r="G29" s="229">
        <f t="shared" si="10"/>
        <v>0</v>
      </c>
      <c r="H29" s="229">
        <f t="shared" si="10"/>
        <v>0</v>
      </c>
      <c r="I29" s="229">
        <f t="shared" si="10"/>
        <v>522457.12387193891</v>
      </c>
      <c r="J29" s="229">
        <f t="shared" si="10"/>
        <v>620559.45484486141</v>
      </c>
      <c r="K29" s="229">
        <f t="shared" si="10"/>
        <v>0</v>
      </c>
      <c r="L29" s="63">
        <f t="shared" si="10"/>
        <v>0</v>
      </c>
      <c r="N29"/>
      <c r="Q29"/>
      <c r="R29"/>
      <c r="S29"/>
      <c r="T29"/>
      <c r="U29"/>
      <c r="V29"/>
      <c r="W29"/>
      <c r="X29"/>
      <c r="Y29"/>
      <c r="Z29"/>
      <c r="AA29"/>
    </row>
    <row r="30" spans="1:27" ht="14.25" customHeight="1">
      <c r="A30" s="3" t="s">
        <v>338</v>
      </c>
      <c r="B30" s="40" t="str">
        <f>'Functional Factors'!$B$24</f>
        <v>UGCOND&amp;DEV</v>
      </c>
      <c r="C30" s="567">
        <v>298349868.33461517</v>
      </c>
      <c r="D30" s="567">
        <v>-66146245.673520632</v>
      </c>
      <c r="E30" s="17">
        <f t="shared" si="9"/>
        <v>232203622.66109455</v>
      </c>
      <c r="F30" s="60">
        <f t="shared" si="10"/>
        <v>0</v>
      </c>
      <c r="G30" s="229">
        <f t="shared" si="10"/>
        <v>0</v>
      </c>
      <c r="H30" s="229">
        <f t="shared" si="10"/>
        <v>0</v>
      </c>
      <c r="I30" s="229">
        <f t="shared" si="10"/>
        <v>106137075.44325866</v>
      </c>
      <c r="J30" s="229">
        <f t="shared" si="10"/>
        <v>126066547.21783589</v>
      </c>
      <c r="K30" s="229">
        <f t="shared" si="10"/>
        <v>0</v>
      </c>
      <c r="L30" s="63">
        <f t="shared" si="10"/>
        <v>0</v>
      </c>
      <c r="N30"/>
      <c r="Q30"/>
      <c r="R30"/>
      <c r="S30"/>
      <c r="T30"/>
      <c r="U30"/>
      <c r="V30"/>
      <c r="W30"/>
      <c r="X30"/>
      <c r="Y30"/>
      <c r="Z30"/>
      <c r="AA30"/>
    </row>
    <row r="31" spans="1:27" ht="14.25" customHeight="1">
      <c r="A31" s="3" t="s">
        <v>591</v>
      </c>
      <c r="B31" s="40" t="str">
        <f>'Functional Factors'!$B$11</f>
        <v>XFMR</v>
      </c>
      <c r="C31" s="567">
        <v>418608149.7284615</v>
      </c>
      <c r="D31" s="567">
        <v>-178139442.68146059</v>
      </c>
      <c r="E31" s="17">
        <f t="shared" si="9"/>
        <v>240468707.04700091</v>
      </c>
      <c r="F31" s="60">
        <f t="shared" si="10"/>
        <v>0</v>
      </c>
      <c r="G31" s="229">
        <f t="shared" si="10"/>
        <v>0</v>
      </c>
      <c r="H31" s="229">
        <f t="shared" si="10"/>
        <v>0</v>
      </c>
      <c r="I31" s="229">
        <f t="shared" si="10"/>
        <v>0</v>
      </c>
      <c r="J31" s="229">
        <f t="shared" si="10"/>
        <v>0</v>
      </c>
      <c r="K31" s="229">
        <f t="shared" si="10"/>
        <v>240468707.04700091</v>
      </c>
      <c r="L31" s="63">
        <f t="shared" si="10"/>
        <v>0</v>
      </c>
      <c r="N31"/>
      <c r="Q31"/>
      <c r="R31"/>
      <c r="S31"/>
      <c r="T31"/>
      <c r="U31"/>
      <c r="V31"/>
      <c r="W31"/>
      <c r="X31"/>
      <c r="Y31"/>
      <c r="Z31"/>
      <c r="AA31"/>
    </row>
    <row r="32" spans="1:27" ht="14.25" customHeight="1">
      <c r="A32" s="3" t="s">
        <v>290</v>
      </c>
      <c r="B32" s="40" t="str">
        <f>'Functional Factors'!$B$12</f>
        <v>CUSTSERVICE</v>
      </c>
      <c r="C32" s="567">
        <v>169296376.82153842</v>
      </c>
      <c r="D32" s="567">
        <v>-77918365.167252377</v>
      </c>
      <c r="E32" s="17">
        <f t="shared" si="9"/>
        <v>91378011.654286042</v>
      </c>
      <c r="F32" s="60">
        <f t="shared" ref="F32:L37" si="11">IFERROR(VLOOKUP($B32,FunctionalFactors,COLUMN()-3,FALSE)*$E32,"NA")</f>
        <v>0</v>
      </c>
      <c r="G32" s="229">
        <f t="shared" si="11"/>
        <v>0</v>
      </c>
      <c r="H32" s="229">
        <f t="shared" si="11"/>
        <v>0</v>
      </c>
      <c r="I32" s="229">
        <f t="shared" si="11"/>
        <v>0</v>
      </c>
      <c r="J32" s="229">
        <f t="shared" si="11"/>
        <v>0</v>
      </c>
      <c r="K32" s="229">
        <f t="shared" si="11"/>
        <v>0</v>
      </c>
      <c r="L32" s="63">
        <f t="shared" si="11"/>
        <v>91378011.654286042</v>
      </c>
      <c r="N32"/>
      <c r="Q32"/>
      <c r="R32"/>
      <c r="S32"/>
      <c r="T32"/>
      <c r="U32"/>
      <c r="V32"/>
      <c r="W32"/>
      <c r="X32"/>
      <c r="Y32"/>
      <c r="Z32"/>
      <c r="AA32"/>
    </row>
    <row r="33" spans="1:27" ht="14.25" customHeight="1">
      <c r="A33" s="3" t="s">
        <v>291</v>
      </c>
      <c r="B33" s="40" t="str">
        <f>'Functional Factors'!$B$12</f>
        <v>CUSTSERVICE</v>
      </c>
      <c r="C33" s="602">
        <v>117550490.55458356</v>
      </c>
      <c r="D33" s="603">
        <v>-12230349.469140595</v>
      </c>
      <c r="E33" s="625">
        <f t="shared" si="9"/>
        <v>105320141.08544298</v>
      </c>
      <c r="F33" s="60">
        <f t="shared" si="11"/>
        <v>0</v>
      </c>
      <c r="G33" s="229">
        <f t="shared" si="11"/>
        <v>0</v>
      </c>
      <c r="H33" s="229">
        <f t="shared" si="11"/>
        <v>0</v>
      </c>
      <c r="I33" s="229">
        <f t="shared" si="11"/>
        <v>0</v>
      </c>
      <c r="J33" s="229">
        <f t="shared" si="11"/>
        <v>0</v>
      </c>
      <c r="K33" s="229">
        <f t="shared" si="11"/>
        <v>0</v>
      </c>
      <c r="L33" s="63">
        <f t="shared" si="11"/>
        <v>105320141.08544298</v>
      </c>
      <c r="N33"/>
      <c r="Q33"/>
      <c r="R33"/>
      <c r="S33"/>
      <c r="T33"/>
      <c r="U33"/>
      <c r="V33"/>
      <c r="W33"/>
      <c r="X33"/>
      <c r="Y33"/>
      <c r="Z33"/>
      <c r="AA33"/>
    </row>
    <row r="34" spans="1:27" ht="14.25" customHeight="1">
      <c r="A34" s="3" t="s">
        <v>637</v>
      </c>
      <c r="B34" s="40" t="str">
        <f>'Functional Factors'!$B$12</f>
        <v>CUSTSERVICE</v>
      </c>
      <c r="C34" s="604">
        <f>[4]Summary!$AE$3+[4]Summary!$AE$5</f>
        <v>935149.13597332966</v>
      </c>
      <c r="D34" s="605">
        <f>[4]Summary!$AE$4</f>
        <v>-227003.53962184626</v>
      </c>
      <c r="E34" s="626">
        <f t="shared" si="9"/>
        <v>708145.59635148337</v>
      </c>
      <c r="F34" s="60">
        <f t="shared" si="11"/>
        <v>0</v>
      </c>
      <c r="G34" s="229">
        <f t="shared" si="11"/>
        <v>0</v>
      </c>
      <c r="H34" s="229">
        <f t="shared" si="11"/>
        <v>0</v>
      </c>
      <c r="I34" s="229">
        <f t="shared" si="11"/>
        <v>0</v>
      </c>
      <c r="J34" s="229">
        <f t="shared" si="11"/>
        <v>0</v>
      </c>
      <c r="K34" s="229">
        <f t="shared" si="11"/>
        <v>0</v>
      </c>
      <c r="L34" s="63">
        <f t="shared" si="11"/>
        <v>708145.59635148337</v>
      </c>
      <c r="N34"/>
      <c r="Q34"/>
      <c r="R34"/>
      <c r="S34"/>
      <c r="T34"/>
      <c r="U34"/>
      <c r="V34"/>
      <c r="W34"/>
      <c r="X34"/>
      <c r="Y34"/>
      <c r="Z34"/>
      <c r="AA34"/>
    </row>
    <row r="35" spans="1:27" ht="14.25" customHeight="1">
      <c r="A35" s="3" t="s">
        <v>440</v>
      </c>
      <c r="B35" s="40" t="str">
        <f>'Functional Factors'!$B$12</f>
        <v>CUSTSERVICE</v>
      </c>
      <c r="C35" s="567">
        <v>264548.51999999996</v>
      </c>
      <c r="D35" s="567">
        <v>-218512.09412184622</v>
      </c>
      <c r="E35" s="17">
        <f t="shared" si="9"/>
        <v>46036.425878153736</v>
      </c>
      <c r="F35" s="60">
        <f t="shared" si="11"/>
        <v>0</v>
      </c>
      <c r="G35" s="229">
        <f t="shared" si="11"/>
        <v>0</v>
      </c>
      <c r="H35" s="229">
        <f t="shared" si="11"/>
        <v>0</v>
      </c>
      <c r="I35" s="229">
        <f t="shared" si="11"/>
        <v>0</v>
      </c>
      <c r="J35" s="229">
        <f t="shared" si="11"/>
        <v>0</v>
      </c>
      <c r="K35" s="229">
        <f t="shared" si="11"/>
        <v>0</v>
      </c>
      <c r="L35" s="63">
        <f t="shared" si="11"/>
        <v>46036.425878153736</v>
      </c>
      <c r="N35"/>
      <c r="Q35"/>
      <c r="R35"/>
      <c r="S35"/>
      <c r="T35"/>
      <c r="U35"/>
      <c r="V35"/>
      <c r="W35"/>
      <c r="X35"/>
      <c r="Y35"/>
      <c r="Z35"/>
      <c r="AA35"/>
    </row>
    <row r="36" spans="1:27" ht="14.25" customHeight="1">
      <c r="A36" s="3" t="s">
        <v>339</v>
      </c>
      <c r="B36" s="40" t="str">
        <f>'Functional Factors'!$B$12</f>
        <v>CUSTSERVICE</v>
      </c>
      <c r="C36" s="567">
        <v>188082326.81153849</v>
      </c>
      <c r="D36" s="567">
        <v>-65420544.904795945</v>
      </c>
      <c r="E36" s="17">
        <f t="shared" si="9"/>
        <v>122661781.90674254</v>
      </c>
      <c r="F36" s="60">
        <f t="shared" si="11"/>
        <v>0</v>
      </c>
      <c r="G36" s="229">
        <f t="shared" si="11"/>
        <v>0</v>
      </c>
      <c r="H36" s="229">
        <f t="shared" si="11"/>
        <v>0</v>
      </c>
      <c r="I36" s="229">
        <f t="shared" si="11"/>
        <v>0</v>
      </c>
      <c r="J36" s="229">
        <f t="shared" si="11"/>
        <v>0</v>
      </c>
      <c r="K36" s="229">
        <f t="shared" si="11"/>
        <v>0</v>
      </c>
      <c r="L36" s="63">
        <f t="shared" si="11"/>
        <v>122661781.90674254</v>
      </c>
      <c r="N36"/>
      <c r="Q36"/>
      <c r="R36"/>
    </row>
    <row r="37" spans="1:27" ht="14.25" customHeight="1">
      <c r="A37" s="3" t="s">
        <v>340</v>
      </c>
      <c r="B37" s="40" t="str">
        <f>'Functional Factors'!$B$12</f>
        <v>CUSTSERVICE</v>
      </c>
      <c r="E37" s="17">
        <f t="shared" si="9"/>
        <v>0</v>
      </c>
      <c r="F37" s="61">
        <f t="shared" si="11"/>
        <v>0</v>
      </c>
      <c r="G37" s="66">
        <f t="shared" si="11"/>
        <v>0</v>
      </c>
      <c r="H37" s="66">
        <f t="shared" si="11"/>
        <v>0</v>
      </c>
      <c r="I37" s="66">
        <f t="shared" si="11"/>
        <v>0</v>
      </c>
      <c r="J37" s="66">
        <f t="shared" si="11"/>
        <v>0</v>
      </c>
      <c r="K37" s="66">
        <f t="shared" si="11"/>
        <v>0</v>
      </c>
      <c r="L37" s="64">
        <f t="shared" si="11"/>
        <v>0</v>
      </c>
      <c r="N37"/>
      <c r="Q37"/>
      <c r="R37"/>
    </row>
    <row r="38" spans="1:27" ht="14.25" customHeight="1">
      <c r="A38" s="3" t="s">
        <v>17</v>
      </c>
      <c r="C38" s="4">
        <f t="shared" ref="C38:L38" si="12">SUM(C23:C37)</f>
        <v>2977839427.486711</v>
      </c>
      <c r="D38" s="4">
        <f t="shared" si="12"/>
        <v>-749270093.33997297</v>
      </c>
      <c r="E38" s="4">
        <f t="shared" si="12"/>
        <v>2228569334.1467376</v>
      </c>
      <c r="F38" s="4">
        <f t="shared" si="12"/>
        <v>0</v>
      </c>
      <c r="G38" s="4">
        <f t="shared" si="12"/>
        <v>0</v>
      </c>
      <c r="H38" s="4">
        <f t="shared" si="12"/>
        <v>449845530.69582957</v>
      </c>
      <c r="I38" s="4">
        <f t="shared" si="12"/>
        <v>700911535.02377951</v>
      </c>
      <c r="J38" s="4">
        <f t="shared" si="12"/>
        <v>499395867.19726753</v>
      </c>
      <c r="K38" s="4">
        <f t="shared" si="12"/>
        <v>248118633.41903535</v>
      </c>
      <c r="L38" s="4">
        <f t="shared" si="12"/>
        <v>330297767.81082577</v>
      </c>
      <c r="M38" s="206"/>
      <c r="N38" s="9">
        <f>E38/$E$63</f>
        <v>0.31369093898858347</v>
      </c>
      <c r="O38" s="11"/>
      <c r="P38" s="29"/>
    </row>
    <row r="39" spans="1:27" ht="14.25" customHeight="1">
      <c r="E39" s="9"/>
      <c r="H39" s="9"/>
      <c r="I39" s="9"/>
      <c r="J39" s="9"/>
      <c r="K39" s="9"/>
      <c r="N39"/>
    </row>
    <row r="40" spans="1:27" ht="14.25" customHeight="1">
      <c r="A40" s="303" t="s">
        <v>4</v>
      </c>
      <c r="N40"/>
    </row>
    <row r="41" spans="1:27" ht="14.25" customHeight="1">
      <c r="A41" s="3" t="s">
        <v>341</v>
      </c>
      <c r="B41" s="40" t="str">
        <f>'Functional Factors'!$B$19</f>
        <v>PT&amp;D</v>
      </c>
      <c r="C41" s="567">
        <v>7017947.6513563516</v>
      </c>
      <c r="D41" s="567">
        <v>71355.128312525747</v>
      </c>
      <c r="E41" s="17">
        <f t="shared" ref="E41:E51" si="13">SUM(C41:D41)</f>
        <v>7089302.7796688769</v>
      </c>
      <c r="F41" s="55">
        <f t="shared" ref="F41:L51" si="14">IFERROR(VLOOKUP($B41,FunctionalFactors,COLUMN()-3,FALSE)*$E41,"NA")</f>
        <v>3132106.2851993553</v>
      </c>
      <c r="G41" s="65">
        <f t="shared" si="14"/>
        <v>1511203.7142157836</v>
      </c>
      <c r="H41" s="65">
        <f t="shared" si="14"/>
        <v>493733.31287119002</v>
      </c>
      <c r="I41" s="65">
        <f t="shared" si="14"/>
        <v>769293.79220823734</v>
      </c>
      <c r="J41" s="65">
        <f t="shared" si="14"/>
        <v>548117.874071331</v>
      </c>
      <c r="K41" s="65">
        <f t="shared" si="14"/>
        <v>272325.55733867246</v>
      </c>
      <c r="L41" s="62">
        <f t="shared" si="14"/>
        <v>362522.24376430816</v>
      </c>
      <c r="N41"/>
    </row>
    <row r="42" spans="1:27" ht="14.25" customHeight="1">
      <c r="A42" s="3" t="s">
        <v>342</v>
      </c>
      <c r="B42" s="40" t="str">
        <f>'Functional Factors'!$B$19</f>
        <v>PT&amp;D</v>
      </c>
      <c r="C42" s="567">
        <v>126616925.39504018</v>
      </c>
      <c r="D42" s="567">
        <v>-19111891.202727817</v>
      </c>
      <c r="E42" s="17">
        <f t="shared" si="13"/>
        <v>107505034.19231236</v>
      </c>
      <c r="F42" s="60">
        <f t="shared" si="14"/>
        <v>47496517.464308433</v>
      </c>
      <c r="G42" s="229">
        <f t="shared" si="14"/>
        <v>22916499.974332515</v>
      </c>
      <c r="H42" s="229">
        <f t="shared" si="14"/>
        <v>7487170.2241754327</v>
      </c>
      <c r="I42" s="229">
        <f t="shared" si="14"/>
        <v>11665879.989279149</v>
      </c>
      <c r="J42" s="229">
        <f t="shared" si="14"/>
        <v>8311879.549346636</v>
      </c>
      <c r="K42" s="229">
        <f t="shared" si="14"/>
        <v>4129654.1088772519</v>
      </c>
      <c r="L42" s="63">
        <f t="shared" si="14"/>
        <v>5497432.8819929557</v>
      </c>
      <c r="N42"/>
    </row>
    <row r="43" spans="1:27" ht="14.25" customHeight="1">
      <c r="A43" s="3" t="s">
        <v>343</v>
      </c>
      <c r="B43" s="40" t="str">
        <f>'Functional Factors'!$B$19</f>
        <v>PT&amp;D</v>
      </c>
      <c r="C43" s="567">
        <v>14741360.455196634</v>
      </c>
      <c r="D43" s="567">
        <v>-4342100.6916439636</v>
      </c>
      <c r="E43" s="17">
        <f t="shared" si="13"/>
        <v>10399259.763552669</v>
      </c>
      <c r="F43" s="60">
        <f t="shared" si="14"/>
        <v>4594469.7072686478</v>
      </c>
      <c r="G43" s="229">
        <f t="shared" si="14"/>
        <v>2216776.5248855082</v>
      </c>
      <c r="H43" s="229">
        <f t="shared" si="14"/>
        <v>724254.71644289757</v>
      </c>
      <c r="I43" s="229">
        <f t="shared" si="14"/>
        <v>1128472.8877154312</v>
      </c>
      <c r="J43" s="229">
        <f t="shared" si="14"/>
        <v>804031.1340433755</v>
      </c>
      <c r="K43" s="229">
        <f t="shared" si="14"/>
        <v>399472.88175373804</v>
      </c>
      <c r="L43" s="63">
        <f t="shared" si="14"/>
        <v>531781.91144307249</v>
      </c>
      <c r="N43"/>
    </row>
    <row r="44" spans="1:27" ht="14.25" customHeight="1">
      <c r="A44" s="3" t="s">
        <v>292</v>
      </c>
      <c r="B44" s="40" t="str">
        <f>'Functional Factors'!$B$19</f>
        <v>PT&amp;D</v>
      </c>
      <c r="C44" s="567">
        <v>8321443.7646117369</v>
      </c>
      <c r="D44" s="567">
        <v>-5114514.6026821174</v>
      </c>
      <c r="E44" s="17">
        <f t="shared" si="13"/>
        <v>3206929.1619296195</v>
      </c>
      <c r="F44" s="60">
        <f t="shared" si="14"/>
        <v>1416844.9700124124</v>
      </c>
      <c r="G44" s="229">
        <f t="shared" si="14"/>
        <v>683610.70352835325</v>
      </c>
      <c r="H44" s="229">
        <f t="shared" si="14"/>
        <v>223346.04804912777</v>
      </c>
      <c r="I44" s="229">
        <f t="shared" si="14"/>
        <v>347999.05900467857</v>
      </c>
      <c r="J44" s="229">
        <f t="shared" si="14"/>
        <v>247947.54141059826</v>
      </c>
      <c r="K44" s="229">
        <f t="shared" si="14"/>
        <v>123189.6560932211</v>
      </c>
      <c r="L44" s="63">
        <f t="shared" si="14"/>
        <v>163991.1838312285</v>
      </c>
      <c r="N44"/>
    </row>
    <row r="45" spans="1:27" ht="14.25" customHeight="1">
      <c r="A45" s="3" t="s">
        <v>293</v>
      </c>
      <c r="B45" s="40" t="str">
        <f>'Functional Factors'!$B$19</f>
        <v>PT&amp;D</v>
      </c>
      <c r="C45" s="567">
        <v>698898.82142417866</v>
      </c>
      <c r="D45" s="567">
        <v>-378157.73982469278</v>
      </c>
      <c r="E45" s="17">
        <f t="shared" si="13"/>
        <v>320741.08159948589</v>
      </c>
      <c r="F45" s="60">
        <f t="shared" si="14"/>
        <v>141705.77683329122</v>
      </c>
      <c r="G45" s="229">
        <f t="shared" si="14"/>
        <v>68371.337616556149</v>
      </c>
      <c r="H45" s="229">
        <f t="shared" si="14"/>
        <v>22337.959276638412</v>
      </c>
      <c r="I45" s="229">
        <f t="shared" si="14"/>
        <v>34805.132556655306</v>
      </c>
      <c r="J45" s="229">
        <f t="shared" si="14"/>
        <v>24798.478106737155</v>
      </c>
      <c r="K45" s="229">
        <f t="shared" si="14"/>
        <v>12320.815815412008</v>
      </c>
      <c r="L45" s="63">
        <f t="shared" si="14"/>
        <v>16401.581394195666</v>
      </c>
      <c r="N45"/>
    </row>
    <row r="46" spans="1:27" ht="14.25" customHeight="1">
      <c r="A46" s="3" t="s">
        <v>344</v>
      </c>
      <c r="B46" s="40" t="str">
        <f>'Functional Factors'!$B$19</f>
        <v>PT&amp;D</v>
      </c>
      <c r="C46" s="567">
        <v>24680434.181310587</v>
      </c>
      <c r="D46" s="567">
        <v>-7497425.774084622</v>
      </c>
      <c r="E46" s="17">
        <f t="shared" si="13"/>
        <v>17183008.407225966</v>
      </c>
      <c r="F46" s="60">
        <f t="shared" si="14"/>
        <v>7591579.9202780779</v>
      </c>
      <c r="G46" s="229">
        <f t="shared" si="14"/>
        <v>3662846.2534948704</v>
      </c>
      <c r="H46" s="229">
        <f t="shared" si="14"/>
        <v>1196707.7623378704</v>
      </c>
      <c r="I46" s="229">
        <f t="shared" si="14"/>
        <v>1864609.5547012738</v>
      </c>
      <c r="J46" s="229">
        <f t="shared" si="14"/>
        <v>1328524.7267656424</v>
      </c>
      <c r="K46" s="229">
        <f t="shared" si="14"/>
        <v>660061.00835087581</v>
      </c>
      <c r="L46" s="63">
        <f t="shared" si="14"/>
        <v>878679.18129735731</v>
      </c>
      <c r="N46"/>
    </row>
    <row r="47" spans="1:27" ht="14.25" customHeight="1">
      <c r="A47" s="3" t="s">
        <v>294</v>
      </c>
      <c r="B47" s="40" t="str">
        <f>'Functional Factors'!$B$19</f>
        <v>PT&amp;D</v>
      </c>
      <c r="C47" s="567">
        <v>0</v>
      </c>
      <c r="D47" s="567">
        <v>0</v>
      </c>
      <c r="E47" s="17">
        <f t="shared" si="13"/>
        <v>0</v>
      </c>
      <c r="F47" s="60">
        <f t="shared" si="14"/>
        <v>0</v>
      </c>
      <c r="G47" s="229">
        <f t="shared" si="14"/>
        <v>0</v>
      </c>
      <c r="H47" s="229">
        <f t="shared" si="14"/>
        <v>0</v>
      </c>
      <c r="I47" s="229">
        <f t="shared" si="14"/>
        <v>0</v>
      </c>
      <c r="J47" s="229">
        <f t="shared" si="14"/>
        <v>0</v>
      </c>
      <c r="K47" s="229">
        <f t="shared" si="14"/>
        <v>0</v>
      </c>
      <c r="L47" s="63">
        <f t="shared" si="14"/>
        <v>0</v>
      </c>
      <c r="N47"/>
    </row>
    <row r="48" spans="1:27" ht="14.25" customHeight="1">
      <c r="A48" s="3" t="s">
        <v>295</v>
      </c>
      <c r="B48" s="40" t="str">
        <f>'Functional Factors'!$B$19</f>
        <v>PT&amp;D</v>
      </c>
      <c r="C48" s="567">
        <v>8357251.0497812182</v>
      </c>
      <c r="D48" s="567">
        <v>-4015100.4008360924</v>
      </c>
      <c r="E48" s="17">
        <f t="shared" si="13"/>
        <v>4342150.6489451258</v>
      </c>
      <c r="F48" s="60">
        <f t="shared" si="14"/>
        <v>1918394.2006041266</v>
      </c>
      <c r="G48" s="229">
        <f t="shared" si="14"/>
        <v>925602.19140151294</v>
      </c>
      <c r="H48" s="229">
        <f t="shared" si="14"/>
        <v>302408.3596821067</v>
      </c>
      <c r="I48" s="229">
        <f t="shared" si="14"/>
        <v>471187.31458983832</v>
      </c>
      <c r="J48" s="229">
        <f t="shared" si="14"/>
        <v>335718.54053444968</v>
      </c>
      <c r="K48" s="229">
        <f t="shared" si="14"/>
        <v>166797.58676884868</v>
      </c>
      <c r="L48" s="63">
        <f t="shared" si="14"/>
        <v>222042.45536424348</v>
      </c>
      <c r="N48"/>
    </row>
    <row r="49" spans="1:14" ht="14.25" customHeight="1">
      <c r="A49" s="3" t="s">
        <v>345</v>
      </c>
      <c r="B49" s="40" t="str">
        <f>'Functional Factors'!$B$19</f>
        <v>PT&amp;D</v>
      </c>
      <c r="C49" s="567">
        <v>154300103.93865001</v>
      </c>
      <c r="D49" s="567">
        <v>-74341376.991248533</v>
      </c>
      <c r="E49" s="17">
        <f t="shared" si="13"/>
        <v>79958726.947401479</v>
      </c>
      <c r="F49" s="60">
        <f t="shared" si="14"/>
        <v>35326355.639192007</v>
      </c>
      <c r="G49" s="229">
        <f t="shared" si="14"/>
        <v>17044542.870056767</v>
      </c>
      <c r="H49" s="229">
        <f t="shared" si="14"/>
        <v>5568712.2380950637</v>
      </c>
      <c r="I49" s="229">
        <f t="shared" si="14"/>
        <v>8676699.8371005561</v>
      </c>
      <c r="J49" s="229">
        <f t="shared" si="14"/>
        <v>6182104.0502810599</v>
      </c>
      <c r="K49" s="229">
        <f t="shared" si="14"/>
        <v>3071501.6069688704</v>
      </c>
      <c r="L49" s="63">
        <f t="shared" si="14"/>
        <v>4088810.7057071603</v>
      </c>
      <c r="N49"/>
    </row>
    <row r="50" spans="1:14" ht="14.25" customHeight="1">
      <c r="A50" s="3" t="s">
        <v>296</v>
      </c>
      <c r="B50" s="40" t="str">
        <f>'Functional Factors'!$B$19</f>
        <v>PT&amp;D</v>
      </c>
      <c r="C50" s="567">
        <v>98245.252474179404</v>
      </c>
      <c r="D50" s="567">
        <v>-20298.463654320291</v>
      </c>
      <c r="E50" s="17">
        <f t="shared" si="13"/>
        <v>77946.78881985911</v>
      </c>
      <c r="F50" s="60">
        <f t="shared" si="14"/>
        <v>34437.466526883283</v>
      </c>
      <c r="G50" s="229">
        <f t="shared" si="14"/>
        <v>16615.664535245909</v>
      </c>
      <c r="H50" s="229">
        <f t="shared" si="14"/>
        <v>5428.5911418636861</v>
      </c>
      <c r="I50" s="229">
        <f t="shared" si="14"/>
        <v>8458.3749101043213</v>
      </c>
      <c r="J50" s="229">
        <f t="shared" si="14"/>
        <v>6026.5486616194003</v>
      </c>
      <c r="K50" s="229">
        <f t="shared" si="14"/>
        <v>2994.2158443286844</v>
      </c>
      <c r="L50" s="63">
        <f t="shared" si="14"/>
        <v>3985.9271998138365</v>
      </c>
      <c r="N50"/>
    </row>
    <row r="51" spans="1:14" ht="14.25" customHeight="1">
      <c r="A51" s="3" t="s">
        <v>346</v>
      </c>
      <c r="B51" s="40" t="str">
        <f>'Functional Factors'!$B$19</f>
        <v>PT&amp;D</v>
      </c>
      <c r="E51" s="17">
        <f t="shared" si="13"/>
        <v>0</v>
      </c>
      <c r="F51" s="61">
        <f t="shared" si="14"/>
        <v>0</v>
      </c>
      <c r="G51" s="66">
        <f t="shared" si="14"/>
        <v>0</v>
      </c>
      <c r="H51" s="66">
        <f t="shared" si="14"/>
        <v>0</v>
      </c>
      <c r="I51" s="66">
        <f t="shared" si="14"/>
        <v>0</v>
      </c>
      <c r="J51" s="66">
        <f t="shared" si="14"/>
        <v>0</v>
      </c>
      <c r="K51" s="66">
        <f t="shared" si="14"/>
        <v>0</v>
      </c>
      <c r="L51" s="64">
        <f t="shared" si="14"/>
        <v>0</v>
      </c>
      <c r="N51"/>
    </row>
    <row r="52" spans="1:14" ht="14.25" customHeight="1">
      <c r="A52" s="13" t="s">
        <v>73</v>
      </c>
      <c r="C52" s="4">
        <f t="shared" ref="C52:L52" si="15">SUM(C41:C51)</f>
        <v>344832610.50984514</v>
      </c>
      <c r="D52" s="4">
        <f t="shared" si="15"/>
        <v>-114749510.73838964</v>
      </c>
      <c r="E52" s="4">
        <f t="shared" si="15"/>
        <v>230083099.77145547</v>
      </c>
      <c r="F52" s="4">
        <f t="shared" si="15"/>
        <v>101652411.43022323</v>
      </c>
      <c r="G52" s="4">
        <f t="shared" si="15"/>
        <v>49046069.234067112</v>
      </c>
      <c r="H52" s="4">
        <f t="shared" si="15"/>
        <v>16024099.212072192</v>
      </c>
      <c r="I52" s="4">
        <f t="shared" si="15"/>
        <v>24967405.942065924</v>
      </c>
      <c r="J52" s="4">
        <f t="shared" si="15"/>
        <v>17789148.44322145</v>
      </c>
      <c r="K52" s="4">
        <f t="shared" si="15"/>
        <v>8838317.4378112219</v>
      </c>
      <c r="L52" s="4">
        <f t="shared" si="15"/>
        <v>11765648.071994336</v>
      </c>
      <c r="N52"/>
    </row>
    <row r="53" spans="1:14" ht="14.25" customHeight="1">
      <c r="N53"/>
    </row>
    <row r="54" spans="1:14" ht="14.25" customHeight="1">
      <c r="A54" s="303" t="s">
        <v>7</v>
      </c>
      <c r="B54" s="42"/>
      <c r="C54" s="42"/>
      <c r="D54" s="42"/>
      <c r="E54" s="3"/>
      <c r="F54" s="3"/>
      <c r="G54" s="3"/>
      <c r="H54" s="3"/>
      <c r="I54" s="3"/>
      <c r="J54" s="3"/>
      <c r="K54" s="3"/>
      <c r="L54" s="3"/>
      <c r="N54"/>
    </row>
    <row r="55" spans="1:14" ht="14.25" customHeight="1">
      <c r="A55" s="3" t="s">
        <v>592</v>
      </c>
      <c r="B55" s="40" t="str">
        <f>'Functional Factors'!$B$19</f>
        <v>PT&amp;D</v>
      </c>
      <c r="E55" s="410">
        <v>1567609.5561985606</v>
      </c>
      <c r="F55" s="55">
        <f t="shared" ref="F55:L59" si="16">IFERROR(VLOOKUP($B55,FunctionalFactors,COLUMN()-3,FALSE)*$E55,"NA")</f>
        <v>692581.47046406916</v>
      </c>
      <c r="G55" s="65">
        <f t="shared" si="16"/>
        <v>334162.25225438457</v>
      </c>
      <c r="H55" s="65">
        <f t="shared" si="16"/>
        <v>109175.9067887635</v>
      </c>
      <c r="I55" s="65">
        <f t="shared" si="16"/>
        <v>170108.73109389038</v>
      </c>
      <c r="J55" s="65">
        <f t="shared" si="16"/>
        <v>121201.59683144333</v>
      </c>
      <c r="K55" s="65">
        <f t="shared" si="16"/>
        <v>60217.507891677524</v>
      </c>
      <c r="L55" s="62">
        <f t="shared" si="16"/>
        <v>80162.090874332367</v>
      </c>
      <c r="N55"/>
    </row>
    <row r="56" spans="1:14" ht="14.25" customHeight="1">
      <c r="A56" s="3" t="s">
        <v>347</v>
      </c>
      <c r="B56" s="40" t="str">
        <f>'Functional Factors'!$B$6</f>
        <v>PRODUCTION</v>
      </c>
      <c r="E56" s="410">
        <v>57396833.671668768</v>
      </c>
      <c r="F56" s="60">
        <f t="shared" si="16"/>
        <v>57396833.671668768</v>
      </c>
      <c r="G56" s="229">
        <f t="shared" si="16"/>
        <v>0</v>
      </c>
      <c r="H56" s="229">
        <f t="shared" si="16"/>
        <v>0</v>
      </c>
      <c r="I56" s="229">
        <f t="shared" si="16"/>
        <v>0</v>
      </c>
      <c r="J56" s="229">
        <f t="shared" si="16"/>
        <v>0</v>
      </c>
      <c r="K56" s="229">
        <f t="shared" si="16"/>
        <v>0</v>
      </c>
      <c r="L56" s="63">
        <f t="shared" si="16"/>
        <v>0</v>
      </c>
      <c r="N56"/>
    </row>
    <row r="57" spans="1:14" ht="14.25" customHeight="1">
      <c r="A57" s="3" t="s">
        <v>348</v>
      </c>
      <c r="B57" s="40" t="str">
        <f>'Functional Factors'!$B$7</f>
        <v>TRANSMISSION</v>
      </c>
      <c r="E57" s="410">
        <v>189491377.4046787</v>
      </c>
      <c r="F57" s="60">
        <f t="shared" si="16"/>
        <v>0</v>
      </c>
      <c r="G57" s="229">
        <f t="shared" si="16"/>
        <v>189491377.4046787</v>
      </c>
      <c r="H57" s="229">
        <f t="shared" si="16"/>
        <v>0</v>
      </c>
      <c r="I57" s="229">
        <f t="shared" si="16"/>
        <v>0</v>
      </c>
      <c r="J57" s="229">
        <f t="shared" si="16"/>
        <v>0</v>
      </c>
      <c r="K57" s="229">
        <f t="shared" si="16"/>
        <v>0</v>
      </c>
      <c r="L57" s="63">
        <f t="shared" si="16"/>
        <v>0</v>
      </c>
      <c r="N57"/>
    </row>
    <row r="58" spans="1:14" ht="14.25" customHeight="1">
      <c r="A58" s="3" t="s">
        <v>349</v>
      </c>
      <c r="B58" s="40" t="str">
        <f>'Functional Factors'!$B$13</f>
        <v>PDIST</v>
      </c>
      <c r="E58" s="410">
        <v>55174561.611538462</v>
      </c>
      <c r="F58" s="60">
        <f t="shared" si="16"/>
        <v>0</v>
      </c>
      <c r="G58" s="229">
        <f t="shared" si="16"/>
        <v>0</v>
      </c>
      <c r="H58" s="229">
        <f t="shared" si="16"/>
        <v>11137203.392666813</v>
      </c>
      <c r="I58" s="229">
        <f t="shared" si="16"/>
        <v>17353055.200418178</v>
      </c>
      <c r="J58" s="229">
        <f t="shared" si="16"/>
        <v>12363962.664761797</v>
      </c>
      <c r="K58" s="229">
        <f t="shared" si="16"/>
        <v>6142881.2722090073</v>
      </c>
      <c r="L58" s="63">
        <f t="shared" si="16"/>
        <v>8177459.0814826712</v>
      </c>
      <c r="N58"/>
    </row>
    <row r="59" spans="1:14" ht="14.25" customHeight="1">
      <c r="A59" s="3" t="s">
        <v>350</v>
      </c>
      <c r="B59" s="40" t="str">
        <f>'Functional Factors'!$B$19</f>
        <v>PT&amp;D</v>
      </c>
      <c r="E59" s="410">
        <v>111487204.11569901</v>
      </c>
      <c r="F59" s="61">
        <f t="shared" si="16"/>
        <v>49255869.523800202</v>
      </c>
      <c r="G59" s="66">
        <f t="shared" si="16"/>
        <v>23765366.240295749</v>
      </c>
      <c r="H59" s="66">
        <f t="shared" si="16"/>
        <v>7764507.7861044118</v>
      </c>
      <c r="I59" s="66">
        <f t="shared" si="16"/>
        <v>12098004.09185878</v>
      </c>
      <c r="J59" s="66">
        <f t="shared" si="16"/>
        <v>8619765.7520430647</v>
      </c>
      <c r="K59" s="66">
        <f t="shared" si="16"/>
        <v>4282623.5443079984</v>
      </c>
      <c r="L59" s="64">
        <f t="shared" si="16"/>
        <v>5701067.1772888182</v>
      </c>
      <c r="N59"/>
    </row>
    <row r="60" spans="1:14" ht="14.25" customHeight="1">
      <c r="N60"/>
    </row>
    <row r="61" spans="1:14" ht="14.25" customHeight="1">
      <c r="A61" s="3" t="s">
        <v>125</v>
      </c>
      <c r="E61" s="4">
        <f t="shared" ref="E61:L61" si="17">SUM(E55:E59)</f>
        <v>415117586.35978347</v>
      </c>
      <c r="F61" s="4">
        <f t="shared" si="17"/>
        <v>107345284.66593304</v>
      </c>
      <c r="G61" s="4">
        <f t="shared" si="17"/>
        <v>213590905.89722884</v>
      </c>
      <c r="H61" s="4">
        <f t="shared" si="17"/>
        <v>19010887.085559987</v>
      </c>
      <c r="I61" s="4">
        <f t="shared" si="17"/>
        <v>29621168.023370847</v>
      </c>
      <c r="J61" s="4">
        <f t="shared" si="17"/>
        <v>21104930.013636306</v>
      </c>
      <c r="K61" s="4">
        <f t="shared" si="17"/>
        <v>10485722.324408684</v>
      </c>
      <c r="L61" s="4">
        <f t="shared" si="17"/>
        <v>13958688.349645821</v>
      </c>
      <c r="N61"/>
    </row>
    <row r="62" spans="1:14" ht="14.25" customHeight="1">
      <c r="N62"/>
    </row>
    <row r="63" spans="1:14" ht="14.25" customHeight="1">
      <c r="A63" s="304" t="s">
        <v>74</v>
      </c>
      <c r="B63" s="305"/>
      <c r="C63" s="305"/>
      <c r="D63" s="305"/>
      <c r="E63" s="306">
        <f t="shared" ref="E63:L63" si="18">SUM(E16,E52,E38,E20,E7,E61)</f>
        <v>7104347168.3695793</v>
      </c>
      <c r="F63" s="306">
        <f t="shared" si="18"/>
        <v>3062696278.7072573</v>
      </c>
      <c r="G63" s="306">
        <f t="shared" si="18"/>
        <v>1639512312.2400193</v>
      </c>
      <c r="H63" s="306">
        <f t="shared" si="18"/>
        <v>484881168.65306866</v>
      </c>
      <c r="I63" s="306">
        <f t="shared" si="18"/>
        <v>755501124.35049987</v>
      </c>
      <c r="J63" s="306">
        <f t="shared" si="18"/>
        <v>538290669.0938226</v>
      </c>
      <c r="K63" s="306">
        <f t="shared" si="18"/>
        <v>267443032.61328268</v>
      </c>
      <c r="L63" s="307">
        <f t="shared" si="18"/>
        <v>356022582.71163011</v>
      </c>
      <c r="N63"/>
    </row>
    <row r="64" spans="1:14" ht="14.25" customHeight="1">
      <c r="N64"/>
    </row>
    <row r="65" spans="1:14" ht="14.25" customHeight="1">
      <c r="A65" s="303" t="s">
        <v>107</v>
      </c>
      <c r="B65" s="42"/>
      <c r="C65" s="42"/>
      <c r="D65" s="42"/>
      <c r="E65" s="3"/>
      <c r="F65" s="3"/>
      <c r="G65" s="3"/>
      <c r="H65" s="3"/>
      <c r="I65" s="3"/>
      <c r="J65" s="3"/>
      <c r="K65" s="3"/>
      <c r="L65" s="3"/>
      <c r="N65"/>
    </row>
    <row r="66" spans="1:14" ht="14.25" customHeight="1">
      <c r="A66" s="3" t="s">
        <v>251</v>
      </c>
      <c r="B66" s="265" t="str">
        <f>'Functional Factors'!$B$14</f>
        <v>TPIS</v>
      </c>
      <c r="C66" s="265"/>
      <c r="D66" s="265"/>
      <c r="E66" s="412">
        <v>11753787.579260446</v>
      </c>
      <c r="F66" s="55">
        <f t="shared" ref="F66:L76" si="19">IFERROR(VLOOKUP($B66,FunctionalFactors,COLUMN()-3,FALSE)*$E66,"NA")</f>
        <v>5192910.092298137</v>
      </c>
      <c r="G66" s="65">
        <f t="shared" si="19"/>
        <v>2505516.8326032991</v>
      </c>
      <c r="H66" s="65">
        <f t="shared" si="19"/>
        <v>818590.58085872268</v>
      </c>
      <c r="I66" s="65">
        <f t="shared" si="19"/>
        <v>1275459.110815645</v>
      </c>
      <c r="J66" s="65">
        <f t="shared" si="19"/>
        <v>908758.06274015014</v>
      </c>
      <c r="K66" s="65">
        <f t="shared" si="19"/>
        <v>451505.15542121755</v>
      </c>
      <c r="L66" s="62">
        <f t="shared" si="19"/>
        <v>601047.74452327355</v>
      </c>
      <c r="N66"/>
    </row>
    <row r="67" spans="1:14" ht="14.25" customHeight="1">
      <c r="A67" s="3" t="s">
        <v>254</v>
      </c>
      <c r="B67" s="265" t="str">
        <f>'Functional Factors'!$B$15</f>
        <v>OMxPP</v>
      </c>
      <c r="C67" s="265"/>
      <c r="D67" s="265"/>
      <c r="E67" s="412">
        <v>155388704.57472348</v>
      </c>
      <c r="F67" s="60">
        <f t="shared" si="19"/>
        <v>122966858.51456782</v>
      </c>
      <c r="G67" s="229">
        <f t="shared" si="19"/>
        <v>11679194.123262269</v>
      </c>
      <c r="H67" s="229">
        <f t="shared" si="19"/>
        <v>1408958.4570906211</v>
      </c>
      <c r="I67" s="229">
        <f t="shared" si="19"/>
        <v>6087708.3631442515</v>
      </c>
      <c r="J67" s="229">
        <f t="shared" si="19"/>
        <v>3921047.2424171064</v>
      </c>
      <c r="K67" s="229">
        <f t="shared" si="19"/>
        <v>388352.52334591735</v>
      </c>
      <c r="L67" s="63">
        <f t="shared" si="19"/>
        <v>8936585.3508954663</v>
      </c>
      <c r="N67"/>
    </row>
    <row r="68" spans="1:14" ht="14.25" customHeight="1">
      <c r="A68" s="3" t="s">
        <v>252</v>
      </c>
      <c r="B68" s="265" t="str">
        <f>'Functional Factors'!$B$14</f>
        <v>TPIS</v>
      </c>
      <c r="C68" s="265"/>
      <c r="D68" s="265"/>
      <c r="E68" s="412">
        <v>80357614.634257674</v>
      </c>
      <c r="F68" s="60">
        <f t="shared" si="19"/>
        <v>35502587.162928566</v>
      </c>
      <c r="G68" s="229">
        <f t="shared" si="19"/>
        <v>17129572.466431286</v>
      </c>
      <c r="H68" s="229">
        <f t="shared" si="19"/>
        <v>5596492.7046960713</v>
      </c>
      <c r="I68" s="229">
        <f t="shared" si="19"/>
        <v>8719985.027594436</v>
      </c>
      <c r="J68" s="229">
        <f t="shared" si="19"/>
        <v>6212944.5260948259</v>
      </c>
      <c r="K68" s="229">
        <f t="shared" si="19"/>
        <v>3086824.314294924</v>
      </c>
      <c r="L68" s="63">
        <f t="shared" si="19"/>
        <v>4109208.4322175537</v>
      </c>
      <c r="N68"/>
    </row>
    <row r="69" spans="1:14" ht="14.25" customHeight="1">
      <c r="A69" s="3" t="s">
        <v>353</v>
      </c>
      <c r="B69" s="265" t="str">
        <f>'Functional Factors'!$B$6</f>
        <v>PRODUCTION</v>
      </c>
      <c r="C69" s="265"/>
      <c r="D69" s="265"/>
      <c r="E69" s="412">
        <v>94818482.142677605</v>
      </c>
      <c r="F69" s="60">
        <f t="shared" si="19"/>
        <v>94818482.142677605</v>
      </c>
      <c r="G69" s="229">
        <f t="shared" si="19"/>
        <v>0</v>
      </c>
      <c r="H69" s="229">
        <f t="shared" si="19"/>
        <v>0</v>
      </c>
      <c r="I69" s="229">
        <f t="shared" si="19"/>
        <v>0</v>
      </c>
      <c r="J69" s="229">
        <f t="shared" si="19"/>
        <v>0</v>
      </c>
      <c r="K69" s="229">
        <f t="shared" si="19"/>
        <v>0</v>
      </c>
      <c r="L69" s="63">
        <f t="shared" si="19"/>
        <v>0</v>
      </c>
      <c r="N69"/>
    </row>
    <row r="70" spans="1:14" ht="14.25" customHeight="1">
      <c r="A70" s="3" t="s">
        <v>354</v>
      </c>
      <c r="B70" s="265" t="str">
        <f>'Functional Factors'!$B$6</f>
        <v>PRODUCTION</v>
      </c>
      <c r="C70" s="265"/>
      <c r="D70" s="265"/>
      <c r="E70" s="595">
        <v>-549705266.91328239</v>
      </c>
      <c r="F70" s="229">
        <f t="shared" si="19"/>
        <v>-549705266.91328239</v>
      </c>
      <c r="G70" s="229">
        <f t="shared" si="19"/>
        <v>0</v>
      </c>
      <c r="H70" s="229">
        <f t="shared" si="19"/>
        <v>0</v>
      </c>
      <c r="I70" s="229">
        <f t="shared" si="19"/>
        <v>0</v>
      </c>
      <c r="J70" s="229">
        <f t="shared" si="19"/>
        <v>0</v>
      </c>
      <c r="K70" s="229">
        <f t="shared" si="19"/>
        <v>0</v>
      </c>
      <c r="L70" s="63">
        <f t="shared" si="19"/>
        <v>0</v>
      </c>
      <c r="N70"/>
    </row>
    <row r="71" spans="1:14" ht="14.25" customHeight="1">
      <c r="A71" s="3" t="s">
        <v>355</v>
      </c>
      <c r="B71" s="265" t="str">
        <f>'Functional Factors'!$B$7</f>
        <v>TRANSMISSION</v>
      </c>
      <c r="C71" s="265"/>
      <c r="D71" s="265"/>
      <c r="E71" s="412">
        <v>-254238936.9470574</v>
      </c>
      <c r="F71" s="60">
        <f t="shared" si="19"/>
        <v>0</v>
      </c>
      <c r="G71" s="229">
        <f t="shared" si="19"/>
        <v>-254238936.9470574</v>
      </c>
      <c r="H71" s="229">
        <f t="shared" si="19"/>
        <v>0</v>
      </c>
      <c r="I71" s="229">
        <f t="shared" si="19"/>
        <v>0</v>
      </c>
      <c r="J71" s="229">
        <f t="shared" si="19"/>
        <v>0</v>
      </c>
      <c r="K71" s="229">
        <f t="shared" si="19"/>
        <v>0</v>
      </c>
      <c r="L71" s="63">
        <f t="shared" si="19"/>
        <v>0</v>
      </c>
      <c r="N71"/>
    </row>
    <row r="72" spans="1:14" ht="14.25" customHeight="1">
      <c r="A72" s="3" t="s">
        <v>356</v>
      </c>
      <c r="B72" s="40" t="str">
        <f>'Functional Factors'!$B$13</f>
        <v>PDIST</v>
      </c>
      <c r="E72" s="412">
        <v>-412312953.28707743</v>
      </c>
      <c r="F72" s="60">
        <f t="shared" si="19"/>
        <v>0</v>
      </c>
      <c r="G72" s="229">
        <f t="shared" si="19"/>
        <v>0</v>
      </c>
      <c r="H72" s="229">
        <f t="shared" si="19"/>
        <v>-83226999.690904662</v>
      </c>
      <c r="I72" s="229">
        <f t="shared" si="19"/>
        <v>-129677322.83244494</v>
      </c>
      <c r="J72" s="229">
        <f t="shared" si="19"/>
        <v>-92394426.194643483</v>
      </c>
      <c r="K72" s="229">
        <f t="shared" si="19"/>
        <v>-45905022.986294135</v>
      </c>
      <c r="L72" s="63">
        <f t="shared" si="19"/>
        <v>-61109181.582790241</v>
      </c>
      <c r="N72"/>
    </row>
    <row r="73" spans="1:14" ht="14.25" customHeight="1">
      <c r="A73" s="3" t="s">
        <v>357</v>
      </c>
      <c r="B73" s="265" t="str">
        <f>'Functional Factors'!$B$19</f>
        <v>PT&amp;D</v>
      </c>
      <c r="C73" s="265"/>
      <c r="D73" s="265"/>
      <c r="E73" s="412">
        <v>-44025336.8156133</v>
      </c>
      <c r="F73" s="60">
        <f t="shared" si="19"/>
        <v>-19450718.700244535</v>
      </c>
      <c r="G73" s="229">
        <f t="shared" si="19"/>
        <v>-9384738.4690858424</v>
      </c>
      <c r="H73" s="229">
        <f t="shared" si="19"/>
        <v>-3066137.2594468296</v>
      </c>
      <c r="I73" s="229">
        <f t="shared" si="19"/>
        <v>-4777397.6320009828</v>
      </c>
      <c r="J73" s="229">
        <f t="shared" si="19"/>
        <v>-3403871.2650068761</v>
      </c>
      <c r="K73" s="229">
        <f t="shared" si="19"/>
        <v>-1691171.1571578062</v>
      </c>
      <c r="L73" s="63">
        <f t="shared" si="19"/>
        <v>-2251302.3326704339</v>
      </c>
      <c r="N73"/>
    </row>
    <row r="74" spans="1:14" ht="14.25" customHeight="1">
      <c r="A74" s="3" t="s">
        <v>618</v>
      </c>
      <c r="B74" s="265" t="str">
        <f>'Functional Factors'!$B$6</f>
        <v>PRODUCTION</v>
      </c>
      <c r="C74" s="265"/>
      <c r="D74" s="265"/>
      <c r="E74" s="595">
        <f>-'[1]Output to CCOS'!$E$17</f>
        <v>-560511.00509789865</v>
      </c>
      <c r="F74" s="60">
        <f t="shared" si="19"/>
        <v>-560511.00509789865</v>
      </c>
      <c r="G74" s="229">
        <f t="shared" si="19"/>
        <v>0</v>
      </c>
      <c r="H74" s="229">
        <f t="shared" si="19"/>
        <v>0</v>
      </c>
      <c r="I74" s="229">
        <f t="shared" si="19"/>
        <v>0</v>
      </c>
      <c r="J74" s="229">
        <f t="shared" si="19"/>
        <v>0</v>
      </c>
      <c r="K74" s="229">
        <f t="shared" si="19"/>
        <v>0</v>
      </c>
      <c r="L74" s="63">
        <f t="shared" si="19"/>
        <v>0</v>
      </c>
      <c r="N74"/>
    </row>
    <row r="75" spans="1:14" ht="14.25" customHeight="1">
      <c r="A75" s="3" t="s">
        <v>441</v>
      </c>
      <c r="B75" s="265" t="str">
        <f>'Functional Factors'!$B$16</f>
        <v>CA</v>
      </c>
      <c r="C75" s="265"/>
      <c r="D75" s="265"/>
      <c r="E75" s="412">
        <v>-17950562.350910403</v>
      </c>
      <c r="F75" s="60">
        <f t="shared" si="19"/>
        <v>0</v>
      </c>
      <c r="G75" s="229">
        <f t="shared" si="19"/>
        <v>0</v>
      </c>
      <c r="H75" s="229">
        <f t="shared" si="19"/>
        <v>0</v>
      </c>
      <c r="I75" s="229">
        <f t="shared" si="19"/>
        <v>-11047604.06566084</v>
      </c>
      <c r="J75" s="229">
        <f t="shared" si="19"/>
        <v>-6902958.2852495648</v>
      </c>
      <c r="K75" s="229">
        <f t="shared" si="19"/>
        <v>0</v>
      </c>
      <c r="L75" s="63">
        <f t="shared" si="19"/>
        <v>0</v>
      </c>
      <c r="N75"/>
    </row>
    <row r="76" spans="1:14" ht="14.25" customHeight="1">
      <c r="A76" s="3" t="s">
        <v>593</v>
      </c>
      <c r="B76" s="265" t="str">
        <f>'Functional Factors'!$B$6</f>
        <v>PRODUCTION</v>
      </c>
      <c r="C76" s="265"/>
      <c r="D76" s="265"/>
      <c r="E76" s="412">
        <v>-73402905.245913878</v>
      </c>
      <c r="F76" s="61">
        <f t="shared" si="19"/>
        <v>-73402905.245913878</v>
      </c>
      <c r="G76" s="66">
        <f t="shared" si="19"/>
        <v>0</v>
      </c>
      <c r="H76" s="66">
        <f t="shared" si="19"/>
        <v>0</v>
      </c>
      <c r="I76" s="66">
        <f t="shared" si="19"/>
        <v>0</v>
      </c>
      <c r="J76" s="66">
        <f t="shared" si="19"/>
        <v>0</v>
      </c>
      <c r="K76" s="66">
        <f t="shared" si="19"/>
        <v>0</v>
      </c>
      <c r="L76" s="64">
        <f t="shared" si="19"/>
        <v>0</v>
      </c>
      <c r="N76"/>
    </row>
    <row r="77" spans="1:14" ht="14.25" customHeight="1">
      <c r="M77" s="4"/>
      <c r="N77"/>
    </row>
    <row r="78" spans="1:14" ht="14.25" customHeight="1">
      <c r="A78" s="3" t="s">
        <v>108</v>
      </c>
      <c r="E78" s="4">
        <f t="shared" ref="E78:L78" si="20">SUM(E66:E77)</f>
        <v>-1009877883.6340334</v>
      </c>
      <c r="F78" s="4">
        <f t="shared" si="20"/>
        <v>-384638563.9520666</v>
      </c>
      <c r="G78" s="4">
        <f t="shared" si="20"/>
        <v>-232309391.99384639</v>
      </c>
      <c r="H78" s="4">
        <f t="shared" si="20"/>
        <v>-78469095.207706079</v>
      </c>
      <c r="I78" s="4">
        <f t="shared" si="20"/>
        <v>-129419172.02855241</v>
      </c>
      <c r="J78" s="4">
        <f t="shared" si="20"/>
        <v>-91658505.91364783</v>
      </c>
      <c r="K78" s="4">
        <f t="shared" si="20"/>
        <v>-43669512.150389887</v>
      </c>
      <c r="L78" s="4">
        <f t="shared" si="20"/>
        <v>-49713642.387824386</v>
      </c>
      <c r="N78"/>
    </row>
    <row r="79" spans="1:14" ht="14.25" customHeight="1">
      <c r="N79"/>
    </row>
    <row r="80" spans="1:14" ht="14.25" customHeight="1">
      <c r="A80" s="304" t="s">
        <v>8</v>
      </c>
      <c r="B80" s="305"/>
      <c r="C80" s="305"/>
      <c r="D80" s="305"/>
      <c r="E80" s="306">
        <f t="shared" ref="E80:L80" si="21">SUM(E63,E78)</f>
        <v>6094469284.7355461</v>
      </c>
      <c r="F80" s="306">
        <f t="shared" si="21"/>
        <v>2678057714.7551908</v>
      </c>
      <c r="G80" s="306">
        <f t="shared" si="21"/>
        <v>1407202920.2461729</v>
      </c>
      <c r="H80" s="306">
        <f t="shared" si="21"/>
        <v>406412073.44536257</v>
      </c>
      <c r="I80" s="306">
        <f t="shared" si="21"/>
        <v>626081952.32194746</v>
      </c>
      <c r="J80" s="306">
        <f t="shared" si="21"/>
        <v>446632163.18017477</v>
      </c>
      <c r="K80" s="306">
        <f t="shared" si="21"/>
        <v>223773520.4628928</v>
      </c>
      <c r="L80" s="307">
        <f t="shared" si="21"/>
        <v>306308940.32380569</v>
      </c>
      <c r="M80" s="196"/>
      <c r="N80" s="196"/>
    </row>
    <row r="81" spans="1:14" ht="14.25" customHeight="1">
      <c r="E81" s="3"/>
      <c r="F81" s="3"/>
      <c r="G81" s="3"/>
      <c r="H81" s="3"/>
      <c r="I81" s="3"/>
      <c r="J81" s="3"/>
      <c r="K81" s="3"/>
      <c r="L81" s="3"/>
      <c r="N81"/>
    </row>
    <row r="82" spans="1:14" ht="14.25" customHeight="1">
      <c r="E82" s="3"/>
      <c r="F82" s="3"/>
      <c r="G82" s="3"/>
      <c r="H82" s="3"/>
      <c r="I82" s="3"/>
      <c r="J82" s="3"/>
      <c r="K82" s="3"/>
      <c r="L82" s="3"/>
      <c r="N82"/>
    </row>
    <row r="83" spans="1:14" ht="14.25" customHeight="1">
      <c r="E83" s="3"/>
      <c r="F83" s="3"/>
      <c r="G83" s="3"/>
      <c r="H83" s="3"/>
      <c r="I83" s="3"/>
      <c r="J83" s="3"/>
      <c r="K83" s="3"/>
      <c r="L83" s="3"/>
      <c r="N83"/>
    </row>
    <row r="84" spans="1:14" ht="14.25" customHeight="1">
      <c r="A84" s="303" t="s">
        <v>110</v>
      </c>
      <c r="E84" s="3"/>
      <c r="F84" s="3"/>
      <c r="G84" s="3"/>
      <c r="H84" s="3"/>
      <c r="I84" s="3"/>
      <c r="J84" s="3"/>
      <c r="K84" s="3"/>
      <c r="L84" s="3"/>
      <c r="M84" s="3"/>
      <c r="N84"/>
    </row>
    <row r="85" spans="1:14" ht="14.25" customHeight="1">
      <c r="E85" s="3"/>
      <c r="F85" s="3"/>
      <c r="G85" s="3"/>
      <c r="H85" s="3"/>
      <c r="I85" s="3"/>
      <c r="J85" s="3"/>
      <c r="K85" s="3"/>
      <c r="L85" s="3"/>
      <c r="M85" s="3"/>
      <c r="N85"/>
    </row>
    <row r="86" spans="1:14" ht="14.25" customHeight="1">
      <c r="A86" s="3" t="str">
        <f>+'Functional Factors'!A33</f>
        <v>Total Prod, Trans, and Dist Plant</v>
      </c>
      <c r="E86" s="3">
        <f>SUM(F86:L86)</f>
        <v>6459137125.3403091</v>
      </c>
      <c r="F86" s="3">
        <f t="shared" ref="F86:L86" si="22">SUM(F$16,F$20,F$38)</f>
        <v>2853694448.6644993</v>
      </c>
      <c r="G86" s="3">
        <f t="shared" si="22"/>
        <v>1376873342.529073</v>
      </c>
      <c r="H86" s="3">
        <f t="shared" si="22"/>
        <v>449845530.69582957</v>
      </c>
      <c r="I86" s="3">
        <f t="shared" si="22"/>
        <v>700911535.02377951</v>
      </c>
      <c r="J86" s="3">
        <f t="shared" si="22"/>
        <v>499395867.19726753</v>
      </c>
      <c r="K86" s="3">
        <f t="shared" si="22"/>
        <v>248118633.41903535</v>
      </c>
      <c r="L86" s="3">
        <f t="shared" si="22"/>
        <v>330297767.81082577</v>
      </c>
      <c r="M86" s="3"/>
      <c r="N86"/>
    </row>
    <row r="87" spans="1:14" ht="14.25" customHeight="1">
      <c r="A87" s="3" t="str">
        <f>+'Functional Factors'!A34</f>
        <v>Total Prod, Trans, and Dist Plant</v>
      </c>
      <c r="B87" s="40" t="str">
        <f>+'Functional Factors'!B19</f>
        <v>PT&amp;D</v>
      </c>
      <c r="E87" s="11">
        <f>SUM(F87:L87)</f>
        <v>1</v>
      </c>
      <c r="F87" s="164">
        <f t="shared" ref="F87:L87" si="23">F86/$E86</f>
        <v>0.44180737973017536</v>
      </c>
      <c r="G87" s="165">
        <f t="shared" si="23"/>
        <v>0.21316676141266011</v>
      </c>
      <c r="H87" s="165">
        <f t="shared" si="23"/>
        <v>6.964483366222525E-2</v>
      </c>
      <c r="I87" s="165">
        <f t="shared" si="23"/>
        <v>0.10851473214184951</v>
      </c>
      <c r="J87" s="165">
        <f t="shared" si="23"/>
        <v>7.7316189067739627E-2</v>
      </c>
      <c r="K87" s="165">
        <f t="shared" si="23"/>
        <v>3.8413588162670077E-2</v>
      </c>
      <c r="L87" s="166">
        <f t="shared" si="23"/>
        <v>5.1136515822680188E-2</v>
      </c>
      <c r="M87" s="3"/>
      <c r="N87"/>
    </row>
    <row r="88" spans="1:14" ht="14.25" customHeight="1">
      <c r="E88" s="3"/>
      <c r="F88" s="3"/>
      <c r="G88" s="3"/>
      <c r="H88" s="3"/>
      <c r="I88" s="3"/>
      <c r="J88" s="3"/>
      <c r="K88" s="3"/>
      <c r="L88" s="3"/>
      <c r="M88" s="3"/>
      <c r="N88"/>
    </row>
    <row r="89" spans="1:14" ht="14.25" customHeight="1">
      <c r="A89" s="3" t="str">
        <f>+'Functional Factors'!A36</f>
        <v>Total Distribution Plant</v>
      </c>
      <c r="E89" s="3">
        <f>SUM(F89:L89)</f>
        <v>2159858689.2174463</v>
      </c>
      <c r="F89" s="3">
        <f t="shared" ref="F89:L89" si="24">SUM(F27:F37,F23:F25)</f>
        <v>0</v>
      </c>
      <c r="G89" s="3">
        <f t="shared" si="24"/>
        <v>0</v>
      </c>
      <c r="H89" s="3">
        <f t="shared" si="24"/>
        <v>435976015.37087601</v>
      </c>
      <c r="I89" s="3">
        <f t="shared" si="24"/>
        <v>679301220.78677475</v>
      </c>
      <c r="J89" s="3">
        <f t="shared" si="24"/>
        <v>483998629.34409356</v>
      </c>
      <c r="K89" s="3">
        <f t="shared" si="24"/>
        <v>240468707.04700091</v>
      </c>
      <c r="L89" s="3">
        <f t="shared" si="24"/>
        <v>320114116.66870117</v>
      </c>
      <c r="M89" s="3"/>
      <c r="N89"/>
    </row>
    <row r="90" spans="1:14" ht="14.25" customHeight="1">
      <c r="A90" s="3" t="str">
        <f>+'Functional Factors'!A37</f>
        <v>Total Distribution Plant Factor</v>
      </c>
      <c r="B90" s="40" t="str">
        <f>+'Functional Factors'!B13</f>
        <v>PDIST</v>
      </c>
      <c r="E90" s="11">
        <f>SUM(F90:L90)</f>
        <v>1</v>
      </c>
      <c r="F90" s="164">
        <f t="shared" ref="F90:L90" si="25">F89/$E89</f>
        <v>0</v>
      </c>
      <c r="G90" s="165">
        <f t="shared" si="25"/>
        <v>0</v>
      </c>
      <c r="H90" s="165">
        <f t="shared" si="25"/>
        <v>0.20185395347731641</v>
      </c>
      <c r="I90" s="165">
        <f t="shared" si="25"/>
        <v>0.31451188180875722</v>
      </c>
      <c r="J90" s="165">
        <f t="shared" si="25"/>
        <v>0.22408809972630872</v>
      </c>
      <c r="K90" s="165">
        <f t="shared" si="25"/>
        <v>0.11133538886015124</v>
      </c>
      <c r="L90" s="166">
        <f t="shared" si="25"/>
        <v>0.14821067612746647</v>
      </c>
      <c r="M90" s="3"/>
      <c r="N90"/>
    </row>
    <row r="91" spans="1:14" ht="14.25" customHeight="1">
      <c r="E91" s="3"/>
      <c r="L91" s="18"/>
      <c r="M91" s="3"/>
      <c r="N91"/>
    </row>
    <row r="92" spans="1:14" ht="14.25" customHeight="1">
      <c r="A92" s="3" t="str">
        <f>+'Functional Factors'!A39</f>
        <v>Total Plant in Service</v>
      </c>
      <c r="E92" s="3">
        <f>SUM(F92:L92)</f>
        <v>6690797191.5659962</v>
      </c>
      <c r="F92" s="3">
        <f t="shared" ref="F92:L92" si="26">F63-SUM(F56:F59)</f>
        <v>2956043575.5117884</v>
      </c>
      <c r="G92" s="3">
        <f t="shared" si="26"/>
        <v>1426255568.5950449</v>
      </c>
      <c r="H92" s="3">
        <f t="shared" si="26"/>
        <v>465979457.47429746</v>
      </c>
      <c r="I92" s="3">
        <f t="shared" si="26"/>
        <v>726050065.05822289</v>
      </c>
      <c r="J92" s="3">
        <f t="shared" si="26"/>
        <v>517306940.67701775</v>
      </c>
      <c r="K92" s="3">
        <f t="shared" si="26"/>
        <v>257017527.79676569</v>
      </c>
      <c r="L92" s="3">
        <f t="shared" si="26"/>
        <v>342144056.45285863</v>
      </c>
      <c r="M92" s="3"/>
      <c r="N92"/>
    </row>
    <row r="93" spans="1:14" ht="14.25" customHeight="1">
      <c r="A93" s="3" t="str">
        <f>+'Functional Factors'!A40</f>
        <v>Total Plant in Service</v>
      </c>
      <c r="B93" s="167" t="str">
        <f>+'Functional Factors'!B14</f>
        <v>TPIS</v>
      </c>
      <c r="C93" s="167"/>
      <c r="D93" s="167"/>
      <c r="E93" s="11">
        <f>SUM(F93:L93)</f>
        <v>0.99999999999999989</v>
      </c>
      <c r="F93" s="164">
        <f t="shared" ref="F93:L93" si="27">F92/$E92</f>
        <v>0.44180737973017525</v>
      </c>
      <c r="G93" s="165">
        <f t="shared" si="27"/>
        <v>0.21316676141266008</v>
      </c>
      <c r="H93" s="165">
        <f t="shared" si="27"/>
        <v>6.9644833662225222E-2</v>
      </c>
      <c r="I93" s="165">
        <f t="shared" si="27"/>
        <v>0.10851473214184949</v>
      </c>
      <c r="J93" s="165">
        <f t="shared" si="27"/>
        <v>7.7316189067739613E-2</v>
      </c>
      <c r="K93" s="165">
        <f t="shared" si="27"/>
        <v>3.841358816267007E-2</v>
      </c>
      <c r="L93" s="166">
        <f t="shared" si="27"/>
        <v>5.1136515822680174E-2</v>
      </c>
      <c r="M93" s="3"/>
      <c r="N93"/>
    </row>
    <row r="94" spans="1:14" ht="14.25" customHeight="1">
      <c r="A94"/>
      <c r="B94"/>
      <c r="C94"/>
      <c r="D94"/>
      <c r="E94"/>
      <c r="F94"/>
      <c r="G94" s="3"/>
      <c r="H94" s="3"/>
      <c r="I94" s="3"/>
      <c r="J94" s="3"/>
      <c r="K94" s="3"/>
      <c r="L94" s="3"/>
      <c r="N94"/>
    </row>
    <row r="95" spans="1:14" ht="14.25" customHeight="1">
      <c r="A95" s="3" t="str">
        <f>+'Functional Factors'!A54</f>
        <v>Customer Advances</v>
      </c>
      <c r="E95" s="3">
        <f>SUM(F95:L95)</f>
        <v>551981440.30597329</v>
      </c>
      <c r="F95" s="3">
        <f t="shared" ref="F95:L95" si="28">SUM(F28:F29)</f>
        <v>0</v>
      </c>
      <c r="G95" s="3">
        <f t="shared" si="28"/>
        <v>0</v>
      </c>
      <c r="H95" s="3">
        <f t="shared" si="28"/>
        <v>0</v>
      </c>
      <c r="I95" s="3">
        <f t="shared" si="28"/>
        <v>339714839.28381324</v>
      </c>
      <c r="J95" s="3">
        <f t="shared" si="28"/>
        <v>212266601.02216008</v>
      </c>
      <c r="K95" s="3">
        <f t="shared" si="28"/>
        <v>0</v>
      </c>
      <c r="L95" s="3">
        <f t="shared" si="28"/>
        <v>0</v>
      </c>
      <c r="M95" s="3"/>
      <c r="N95"/>
    </row>
    <row r="96" spans="1:14" ht="14.25" customHeight="1">
      <c r="A96" s="3" t="str">
        <f>+'Functional Factors'!A54</f>
        <v>Customer Advances</v>
      </c>
      <c r="B96" s="167" t="str">
        <f>+'Functional Factors'!B18</f>
        <v>RB</v>
      </c>
      <c r="C96" s="167"/>
      <c r="D96" s="167"/>
      <c r="E96" s="11">
        <f>SUM(F96:L96)</f>
        <v>1</v>
      </c>
      <c r="F96" s="164">
        <f t="shared" ref="F96:L96" si="29">F95/$E95</f>
        <v>0</v>
      </c>
      <c r="G96" s="165">
        <f t="shared" si="29"/>
        <v>0</v>
      </c>
      <c r="H96" s="165">
        <f t="shared" si="29"/>
        <v>0</v>
      </c>
      <c r="I96" s="165">
        <f t="shared" si="29"/>
        <v>0.61544612640508922</v>
      </c>
      <c r="J96" s="165">
        <f t="shared" si="29"/>
        <v>0.38455387359491083</v>
      </c>
      <c r="K96" s="165">
        <f t="shared" si="29"/>
        <v>0</v>
      </c>
      <c r="L96" s="166">
        <f t="shared" si="29"/>
        <v>0</v>
      </c>
      <c r="M96" s="3"/>
      <c r="N96"/>
    </row>
    <row r="97" spans="1:14" ht="14.25" customHeight="1">
      <c r="A97"/>
      <c r="B97"/>
      <c r="C97"/>
      <c r="D97"/>
      <c r="E97"/>
      <c r="F97"/>
      <c r="G97" s="3"/>
      <c r="H97" s="3"/>
      <c r="I97" s="3"/>
      <c r="J97" s="3"/>
      <c r="K97" s="3"/>
      <c r="L97" s="3"/>
      <c r="N97"/>
    </row>
    <row r="98" spans="1:14" ht="14.25" customHeight="1">
      <c r="A98"/>
      <c r="B98"/>
      <c r="C98"/>
      <c r="D98"/>
      <c r="E98"/>
      <c r="F98"/>
      <c r="G98" s="3"/>
      <c r="H98" s="3"/>
      <c r="I98" s="3"/>
      <c r="J98" s="3"/>
      <c r="K98" s="3"/>
      <c r="L98" s="3"/>
      <c r="N98"/>
    </row>
    <row r="99" spans="1:14" ht="14.25" customHeight="1">
      <c r="A99"/>
      <c r="B99"/>
      <c r="C99"/>
      <c r="D99"/>
      <c r="E99"/>
      <c r="F99"/>
      <c r="G99" s="3"/>
      <c r="H99" s="3"/>
      <c r="I99" s="3"/>
      <c r="J99" s="3"/>
      <c r="K99" s="3"/>
      <c r="L99" s="3"/>
      <c r="N99"/>
    </row>
    <row r="100" spans="1:14" ht="14.25" customHeight="1">
      <c r="A100"/>
      <c r="B100"/>
      <c r="C100"/>
      <c r="D100"/>
      <c r="E100"/>
      <c r="F100"/>
      <c r="G100" s="3"/>
      <c r="H100" s="3"/>
      <c r="I100" s="3"/>
      <c r="J100" s="3"/>
      <c r="K100" s="3"/>
      <c r="L100" s="3"/>
      <c r="N100"/>
    </row>
    <row r="101" spans="1:14" ht="14.25" customHeight="1">
      <c r="A101"/>
      <c r="B101"/>
      <c r="C101"/>
      <c r="D101"/>
      <c r="E101"/>
      <c r="F101"/>
      <c r="G101" s="3"/>
      <c r="H101" s="3"/>
      <c r="I101" s="3"/>
      <c r="J101" s="3"/>
      <c r="K101" s="3"/>
      <c r="L101" s="3"/>
      <c r="N101"/>
    </row>
    <row r="102" spans="1:14" ht="14.25" customHeight="1">
      <c r="A102"/>
      <c r="B102"/>
      <c r="C102"/>
      <c r="D102"/>
      <c r="E102"/>
      <c r="F102"/>
      <c r="G102" s="3"/>
      <c r="H102" s="3"/>
      <c r="I102" s="3"/>
      <c r="J102" s="3"/>
      <c r="K102" s="3"/>
      <c r="L102" s="3"/>
      <c r="N102"/>
    </row>
    <row r="103" spans="1:14" ht="14.25" customHeight="1">
      <c r="A103"/>
      <c r="B103"/>
      <c r="C103"/>
      <c r="D103"/>
      <c r="E103"/>
      <c r="F103"/>
      <c r="G103" s="3"/>
      <c r="H103" s="3"/>
      <c r="I103" s="3"/>
      <c r="J103" s="3"/>
      <c r="K103" s="3"/>
      <c r="L103" s="3"/>
      <c r="N103"/>
    </row>
    <row r="104" spans="1:14" ht="14.25" customHeight="1">
      <c r="A104"/>
      <c r="B104"/>
      <c r="C104"/>
      <c r="D104"/>
      <c r="E104"/>
      <c r="F104"/>
      <c r="G104" s="3"/>
      <c r="H104" s="3"/>
      <c r="I104" s="3"/>
      <c r="J104" s="3"/>
      <c r="K104" s="3"/>
      <c r="L104" s="3"/>
      <c r="N104"/>
    </row>
    <row r="105" spans="1:14" ht="14.25" customHeight="1">
      <c r="A105"/>
      <c r="B105"/>
      <c r="C105"/>
      <c r="D105"/>
      <c r="E105"/>
      <c r="F105"/>
      <c r="G105" s="3"/>
      <c r="H105" s="3"/>
      <c r="I105" s="3"/>
      <c r="J105" s="3"/>
      <c r="K105" s="3"/>
      <c r="L105" s="3"/>
      <c r="N105"/>
    </row>
    <row r="106" spans="1:14" ht="14.25" customHeight="1">
      <c r="A106"/>
      <c r="B106"/>
      <c r="C106"/>
      <c r="D106"/>
      <c r="E106"/>
      <c r="F106"/>
      <c r="G106" s="3"/>
      <c r="H106" s="3"/>
      <c r="I106" s="3"/>
      <c r="J106" s="3"/>
      <c r="K106" s="3"/>
      <c r="L106" s="3"/>
      <c r="N106"/>
    </row>
    <row r="107" spans="1:14" ht="14.25" customHeight="1">
      <c r="A107"/>
      <c r="B107"/>
      <c r="C107"/>
      <c r="D107"/>
      <c r="E107"/>
      <c r="F107"/>
      <c r="G107" s="3"/>
      <c r="H107" s="3"/>
      <c r="I107" s="3"/>
      <c r="J107" s="3"/>
      <c r="K107" s="3"/>
      <c r="L107" s="3"/>
      <c r="N107"/>
    </row>
    <row r="108" spans="1:14" ht="14.25" customHeight="1">
      <c r="A108"/>
      <c r="B108"/>
      <c r="C108"/>
      <c r="D108"/>
      <c r="E108"/>
      <c r="F108"/>
      <c r="G108" s="3"/>
      <c r="H108" s="3"/>
      <c r="I108" s="3"/>
      <c r="J108" s="3"/>
      <c r="K108" s="3"/>
      <c r="L108" s="3"/>
      <c r="N108"/>
    </row>
    <row r="109" spans="1:14" ht="14.25" customHeight="1">
      <c r="A109"/>
      <c r="B109"/>
      <c r="C109"/>
      <c r="D109"/>
      <c r="E109"/>
      <c r="F109"/>
      <c r="G109" s="3"/>
      <c r="H109" s="3"/>
      <c r="I109" s="3"/>
      <c r="J109" s="3"/>
      <c r="K109" s="3"/>
      <c r="L109" s="3"/>
      <c r="N109"/>
    </row>
    <row r="110" spans="1:14" ht="14.25" customHeight="1">
      <c r="A110"/>
      <c r="B110"/>
      <c r="C110"/>
      <c r="D110"/>
      <c r="E110"/>
      <c r="F110"/>
      <c r="G110" s="3"/>
      <c r="H110" s="3"/>
      <c r="I110" s="3"/>
      <c r="J110" s="3"/>
      <c r="K110" s="3"/>
      <c r="L110" s="3"/>
      <c r="N110"/>
    </row>
    <row r="111" spans="1:14" ht="14.25" customHeight="1">
      <c r="A111"/>
      <c r="B111"/>
      <c r="C111"/>
      <c r="D111"/>
      <c r="E111"/>
      <c r="F111"/>
      <c r="G111" s="3"/>
      <c r="H111" s="3"/>
      <c r="I111" s="3"/>
      <c r="J111" s="3"/>
      <c r="K111" s="3"/>
      <c r="L111" s="3"/>
      <c r="N111"/>
    </row>
    <row r="112" spans="1:14" ht="14.25" customHeight="1">
      <c r="A112"/>
      <c r="B112"/>
      <c r="C112"/>
      <c r="D112"/>
      <c r="E112"/>
      <c r="F112"/>
      <c r="G112" s="3"/>
      <c r="H112" s="3"/>
      <c r="I112" s="3"/>
      <c r="J112" s="3"/>
      <c r="K112" s="3"/>
      <c r="L112" s="3"/>
      <c r="N112"/>
    </row>
    <row r="113" spans="1:14" ht="14.25" customHeight="1">
      <c r="A113"/>
      <c r="B113"/>
      <c r="C113"/>
      <c r="D113"/>
      <c r="E113"/>
      <c r="F113"/>
      <c r="G113" s="3"/>
      <c r="H113" s="3"/>
      <c r="I113" s="3"/>
      <c r="J113" s="3"/>
      <c r="K113" s="3"/>
      <c r="L113" s="3"/>
      <c r="N113"/>
    </row>
    <row r="114" spans="1:14" ht="14.25" customHeight="1">
      <c r="A114"/>
      <c r="B114"/>
      <c r="C114"/>
      <c r="D114"/>
      <c r="E114"/>
      <c r="F114"/>
      <c r="G114" s="3"/>
      <c r="H114" s="3"/>
      <c r="I114" s="3"/>
      <c r="J114" s="3"/>
      <c r="K114" s="3"/>
      <c r="L114" s="3"/>
      <c r="N114"/>
    </row>
    <row r="115" spans="1:14" ht="14.25" customHeight="1">
      <c r="A115"/>
      <c r="B115"/>
      <c r="C115"/>
      <c r="D115"/>
      <c r="E115"/>
      <c r="F115"/>
      <c r="G115" s="3"/>
      <c r="H115" s="3"/>
      <c r="I115" s="3"/>
      <c r="J115" s="3"/>
      <c r="K115" s="3"/>
      <c r="L115" s="3"/>
      <c r="N115"/>
    </row>
    <row r="116" spans="1:14" ht="14.25" customHeight="1">
      <c r="A116"/>
      <c r="B116"/>
      <c r="C116"/>
      <c r="D116"/>
      <c r="E116"/>
      <c r="F116"/>
      <c r="G116" s="3"/>
      <c r="H116" s="3"/>
      <c r="I116" s="3"/>
      <c r="J116" s="3"/>
      <c r="K116" s="3"/>
      <c r="L116" s="3"/>
      <c r="N116"/>
    </row>
    <row r="117" spans="1:14" ht="14.25" customHeight="1">
      <c r="A117"/>
      <c r="B117"/>
      <c r="C117"/>
      <c r="D117"/>
      <c r="E117"/>
      <c r="F117"/>
      <c r="G117" s="3"/>
      <c r="H117" s="3"/>
      <c r="I117" s="3"/>
      <c r="J117" s="3"/>
      <c r="K117" s="3"/>
      <c r="L117" s="3"/>
      <c r="N117"/>
    </row>
    <row r="118" spans="1:14" ht="14.25" customHeight="1">
      <c r="A118"/>
      <c r="B118"/>
      <c r="C118"/>
      <c r="D118"/>
      <c r="E118"/>
      <c r="F118"/>
      <c r="G118" s="3"/>
      <c r="H118" s="3"/>
      <c r="I118" s="3"/>
      <c r="J118" s="3"/>
      <c r="K118" s="3"/>
      <c r="L118" s="3"/>
      <c r="N118"/>
    </row>
    <row r="119" spans="1:14" ht="14.25" customHeight="1">
      <c r="A119"/>
      <c r="B119"/>
      <c r="C119"/>
      <c r="D119"/>
      <c r="E119"/>
      <c r="F119"/>
      <c r="G119" s="3"/>
      <c r="H119" s="3"/>
      <c r="I119" s="3"/>
      <c r="J119" s="3"/>
      <c r="K119" s="3"/>
      <c r="L119" s="3"/>
      <c r="N119"/>
    </row>
    <row r="120" spans="1:14" ht="14.25" customHeight="1">
      <c r="A120"/>
      <c r="B120"/>
      <c r="C120"/>
      <c r="D120"/>
      <c r="E120"/>
      <c r="F120"/>
      <c r="G120" s="3"/>
      <c r="H120" s="3"/>
      <c r="I120" s="3"/>
      <c r="J120" s="3"/>
      <c r="K120" s="3"/>
      <c r="L120" s="3"/>
      <c r="N120"/>
    </row>
    <row r="121" spans="1:14" ht="14.25" customHeight="1">
      <c r="A121"/>
      <c r="B121"/>
      <c r="C121"/>
      <c r="D121"/>
      <c r="E121"/>
      <c r="F121"/>
      <c r="G121" s="3"/>
      <c r="H121" s="3"/>
      <c r="I121" s="3"/>
      <c r="J121" s="3"/>
      <c r="K121" s="3"/>
      <c r="L121" s="3"/>
      <c r="N121"/>
    </row>
    <row r="122" spans="1:14" ht="14.25" customHeight="1">
      <c r="A122"/>
      <c r="B122"/>
      <c r="C122"/>
      <c r="D122"/>
      <c r="E122"/>
      <c r="F122"/>
      <c r="G122" s="3"/>
      <c r="H122" s="3"/>
      <c r="I122" s="3"/>
      <c r="J122" s="3"/>
      <c r="K122" s="3"/>
      <c r="L122" s="3"/>
      <c r="N122"/>
    </row>
    <row r="123" spans="1:14" ht="14.25" customHeight="1">
      <c r="A123"/>
      <c r="B123"/>
      <c r="C123"/>
      <c r="D123"/>
      <c r="E123"/>
      <c r="F123"/>
      <c r="G123" s="3"/>
      <c r="H123" s="3"/>
      <c r="I123" s="3"/>
      <c r="J123" s="3"/>
      <c r="K123" s="3"/>
      <c r="L123" s="3"/>
      <c r="N123"/>
    </row>
    <row r="124" spans="1:14" ht="14.25" customHeight="1">
      <c r="A124"/>
      <c r="B124"/>
      <c r="C124"/>
      <c r="D124"/>
      <c r="E124"/>
      <c r="F124"/>
      <c r="G124" s="3"/>
      <c r="H124" s="3"/>
      <c r="I124" s="3"/>
      <c r="J124" s="3"/>
      <c r="K124" s="3"/>
      <c r="L124" s="3"/>
      <c r="N124"/>
    </row>
    <row r="125" spans="1:14" ht="14.25" customHeight="1">
      <c r="A125"/>
      <c r="B125"/>
      <c r="C125"/>
      <c r="D125"/>
      <c r="E125"/>
      <c r="F125"/>
      <c r="G125" s="3"/>
      <c r="H125" s="3"/>
      <c r="I125" s="3"/>
      <c r="J125" s="3"/>
      <c r="K125" s="3"/>
      <c r="L125" s="3"/>
      <c r="N125"/>
    </row>
    <row r="126" spans="1:14" ht="14.25" customHeight="1">
      <c r="A126"/>
      <c r="B126"/>
      <c r="C126"/>
      <c r="D126"/>
      <c r="E126"/>
      <c r="F126"/>
      <c r="G126" s="3"/>
      <c r="H126" s="3"/>
      <c r="I126" s="3"/>
      <c r="J126" s="3"/>
      <c r="K126" s="3"/>
      <c r="L126" s="3"/>
      <c r="N126"/>
    </row>
    <row r="127" spans="1:14" ht="14.25" customHeight="1">
      <c r="A127"/>
      <c r="B127"/>
      <c r="C127"/>
      <c r="D127"/>
      <c r="E127"/>
      <c r="F127"/>
      <c r="G127" s="3"/>
      <c r="H127" s="3"/>
      <c r="I127" s="3"/>
      <c r="J127" s="3"/>
      <c r="K127" s="3"/>
      <c r="L127" s="3"/>
      <c r="N127"/>
    </row>
    <row r="128" spans="1:14" ht="14.25" customHeight="1">
      <c r="A128"/>
      <c r="B128"/>
      <c r="C128"/>
      <c r="D128"/>
      <c r="E128"/>
      <c r="F128"/>
      <c r="G128" s="3"/>
      <c r="H128" s="3"/>
      <c r="I128" s="3"/>
      <c r="J128" s="3"/>
      <c r="K128" s="3"/>
      <c r="L128" s="3"/>
      <c r="N128"/>
    </row>
    <row r="129" spans="1:14" ht="14.25" customHeight="1">
      <c r="A129"/>
      <c r="B129"/>
      <c r="C129"/>
      <c r="D129"/>
      <c r="E129"/>
      <c r="F129"/>
      <c r="G129" s="3"/>
      <c r="H129" s="3"/>
      <c r="I129" s="3"/>
      <c r="J129" s="3"/>
      <c r="K129" s="3"/>
      <c r="L129" s="3"/>
      <c r="N129"/>
    </row>
    <row r="130" spans="1:14" ht="14.25" customHeight="1">
      <c r="A130"/>
      <c r="B130"/>
      <c r="C130"/>
      <c r="D130"/>
      <c r="E130"/>
      <c r="F130"/>
      <c r="G130" s="3"/>
      <c r="H130" s="3"/>
      <c r="I130" s="3"/>
      <c r="J130" s="3"/>
      <c r="K130" s="3"/>
      <c r="L130" s="3"/>
      <c r="N130"/>
    </row>
    <row r="131" spans="1:14" ht="14.25" customHeight="1">
      <c r="A131"/>
      <c r="B131"/>
      <c r="C131"/>
      <c r="D131"/>
      <c r="E131"/>
      <c r="F131"/>
      <c r="G131" s="3"/>
      <c r="H131" s="3"/>
      <c r="I131" s="3"/>
      <c r="J131" s="3"/>
      <c r="K131" s="3"/>
      <c r="L131" s="3"/>
      <c r="N131"/>
    </row>
    <row r="132" spans="1:14" ht="14.25" customHeight="1">
      <c r="A132"/>
      <c r="B132"/>
      <c r="C132"/>
      <c r="D132"/>
      <c r="E132"/>
      <c r="F132"/>
      <c r="G132" s="3"/>
      <c r="H132" s="3"/>
      <c r="I132" s="3"/>
      <c r="J132" s="3"/>
      <c r="K132" s="3"/>
      <c r="L132" s="3"/>
      <c r="N132"/>
    </row>
    <row r="133" spans="1:14" ht="14.25" customHeight="1">
      <c r="E133" s="3"/>
      <c r="F133" s="3"/>
      <c r="G133" s="3"/>
      <c r="H133" s="3"/>
      <c r="I133" s="3"/>
      <c r="J133" s="3"/>
      <c r="K133" s="3"/>
      <c r="L133" s="3"/>
      <c r="N133"/>
    </row>
    <row r="134" spans="1:14" ht="14.25" customHeight="1">
      <c r="E134" s="3"/>
      <c r="F134" s="3"/>
      <c r="G134" s="3"/>
      <c r="H134" s="3"/>
      <c r="I134" s="3"/>
      <c r="J134" s="3"/>
      <c r="K134" s="3"/>
      <c r="L134" s="3"/>
      <c r="N134"/>
    </row>
    <row r="135" spans="1:14" ht="14.25" customHeight="1">
      <c r="E135" s="3"/>
      <c r="F135" s="3"/>
      <c r="G135" s="3"/>
      <c r="H135" s="3"/>
      <c r="I135" s="3"/>
      <c r="J135" s="3"/>
      <c r="K135" s="3"/>
      <c r="L135" s="3"/>
      <c r="N135"/>
    </row>
    <row r="136" spans="1:14" ht="14.25" customHeight="1">
      <c r="E136" s="3"/>
      <c r="F136" s="3"/>
      <c r="G136" s="3"/>
      <c r="H136" s="3"/>
      <c r="I136" s="3"/>
      <c r="J136" s="3"/>
      <c r="K136" s="3"/>
      <c r="L136" s="3"/>
      <c r="N136"/>
    </row>
    <row r="137" spans="1:14" ht="14.25" customHeight="1">
      <c r="E137" s="3"/>
      <c r="F137" s="3"/>
      <c r="G137" s="3"/>
      <c r="H137" s="3"/>
      <c r="I137" s="3"/>
      <c r="J137" s="3"/>
      <c r="K137" s="3"/>
      <c r="L137" s="3"/>
      <c r="N137"/>
    </row>
    <row r="138" spans="1:14" ht="14.25" customHeight="1">
      <c r="E138" s="3"/>
      <c r="F138" s="3"/>
      <c r="G138" s="3"/>
      <c r="H138" s="3"/>
      <c r="I138" s="3"/>
      <c r="J138" s="3"/>
      <c r="K138" s="3"/>
      <c r="L138" s="3"/>
      <c r="N138"/>
    </row>
    <row r="139" spans="1:14" ht="14.25" customHeight="1">
      <c r="E139" s="3"/>
      <c r="F139" s="3"/>
      <c r="G139" s="3"/>
      <c r="H139" s="3"/>
      <c r="I139" s="3"/>
      <c r="J139" s="3"/>
      <c r="K139" s="3"/>
      <c r="L139" s="3"/>
    </row>
    <row r="140" spans="1:14" ht="14.25" customHeight="1">
      <c r="E140" s="3"/>
      <c r="F140" s="3"/>
      <c r="G140" s="3"/>
      <c r="H140" s="3"/>
      <c r="I140" s="3"/>
      <c r="J140" s="3"/>
      <c r="K140" s="3"/>
      <c r="L140" s="3"/>
    </row>
    <row r="141" spans="1:14" ht="14.25" customHeight="1">
      <c r="E141" s="3"/>
      <c r="F141" s="3"/>
      <c r="G141" s="3"/>
      <c r="H141" s="3"/>
      <c r="I141" s="3"/>
      <c r="J141" s="3"/>
      <c r="K141" s="3"/>
      <c r="L141" s="3"/>
    </row>
    <row r="142" spans="1:14" ht="14.25" customHeight="1">
      <c r="E142" s="3"/>
      <c r="F142" s="3"/>
      <c r="G142" s="3"/>
      <c r="H142" s="3"/>
      <c r="I142" s="3"/>
      <c r="J142" s="3"/>
      <c r="K142" s="3"/>
      <c r="L142" s="3"/>
    </row>
    <row r="143" spans="1:14" ht="14.25" customHeight="1">
      <c r="E143" s="3"/>
      <c r="F143" s="3"/>
      <c r="G143" s="3"/>
      <c r="H143" s="3"/>
      <c r="I143" s="3"/>
      <c r="J143" s="3"/>
      <c r="K143" s="3"/>
      <c r="L143" s="3"/>
    </row>
    <row r="144" spans="1:14" ht="14.25" customHeight="1">
      <c r="E144" s="3"/>
      <c r="F144" s="3"/>
      <c r="G144" s="3"/>
      <c r="H144" s="3"/>
      <c r="I144" s="3"/>
      <c r="J144" s="3"/>
      <c r="K144" s="3"/>
      <c r="L144" s="3"/>
    </row>
    <row r="145" spans="5:12" ht="14.25" customHeight="1">
      <c r="E145" s="3"/>
      <c r="F145" s="3"/>
      <c r="G145" s="3"/>
      <c r="H145" s="3"/>
      <c r="I145" s="3"/>
      <c r="J145" s="3"/>
      <c r="K145" s="3"/>
      <c r="L145" s="3"/>
    </row>
    <row r="146" spans="5:12" ht="14.25" customHeight="1">
      <c r="E146" s="3"/>
      <c r="F146" s="3"/>
      <c r="G146" s="3"/>
      <c r="H146" s="3"/>
      <c r="I146" s="3"/>
      <c r="J146" s="3"/>
      <c r="K146" s="3"/>
      <c r="L146" s="3"/>
    </row>
    <row r="147" spans="5:12" ht="14.25" customHeight="1">
      <c r="E147" s="3"/>
      <c r="F147" s="3"/>
      <c r="G147" s="3"/>
      <c r="H147" s="3"/>
      <c r="I147" s="3"/>
      <c r="J147" s="3"/>
      <c r="K147" s="3"/>
      <c r="L147" s="3"/>
    </row>
    <row r="148" spans="5:12" ht="14.25" customHeight="1">
      <c r="E148" s="3"/>
      <c r="F148" s="3"/>
      <c r="G148" s="3"/>
      <c r="H148" s="3"/>
      <c r="I148" s="3"/>
      <c r="J148" s="3"/>
      <c r="K148" s="3"/>
      <c r="L148" s="3"/>
    </row>
    <row r="149" spans="5:12" ht="14.25" customHeight="1">
      <c r="E149" s="3"/>
      <c r="F149" s="3"/>
      <c r="G149" s="3"/>
      <c r="H149" s="3"/>
      <c r="I149" s="3"/>
      <c r="J149" s="3"/>
      <c r="K149" s="3"/>
      <c r="L149" s="3"/>
    </row>
    <row r="150" spans="5:12" ht="14.25" customHeight="1">
      <c r="E150" s="3"/>
      <c r="F150" s="3"/>
      <c r="G150" s="3"/>
      <c r="H150" s="3"/>
      <c r="I150" s="3"/>
      <c r="J150" s="3"/>
      <c r="K150" s="3"/>
      <c r="L150" s="3"/>
    </row>
    <row r="151" spans="5:12" ht="14.25" customHeight="1">
      <c r="E151" s="3"/>
      <c r="F151" s="3"/>
      <c r="G151" s="3"/>
      <c r="H151" s="3"/>
      <c r="I151" s="3"/>
      <c r="J151" s="3"/>
      <c r="K151" s="3"/>
      <c r="L151" s="3"/>
    </row>
    <row r="152" spans="5:12" ht="14.25" customHeight="1">
      <c r="E152" s="3"/>
      <c r="F152" s="3"/>
      <c r="G152" s="3"/>
      <c r="H152" s="3"/>
      <c r="I152" s="3"/>
      <c r="J152" s="3"/>
      <c r="K152" s="3"/>
      <c r="L152" s="3"/>
    </row>
    <row r="153" spans="5:12" ht="14.25" customHeight="1">
      <c r="E153" s="3"/>
      <c r="F153" s="3"/>
      <c r="G153" s="3"/>
      <c r="H153" s="3"/>
      <c r="I153" s="3"/>
      <c r="J153" s="3"/>
      <c r="K153" s="3"/>
      <c r="L153" s="3"/>
    </row>
    <row r="154" spans="5:12" ht="14.25" customHeight="1">
      <c r="E154" s="3"/>
      <c r="F154" s="3"/>
      <c r="G154" s="3"/>
      <c r="H154" s="3"/>
      <c r="I154" s="3"/>
      <c r="J154" s="3"/>
      <c r="K154" s="3"/>
      <c r="L154" s="3"/>
    </row>
    <row r="155" spans="5:12" ht="14.25" customHeight="1">
      <c r="E155" s="3"/>
      <c r="F155" s="3"/>
      <c r="G155" s="3"/>
      <c r="H155" s="3"/>
      <c r="I155" s="3"/>
      <c r="J155" s="3"/>
      <c r="K155" s="3"/>
      <c r="L155" s="3"/>
    </row>
    <row r="156" spans="5:12" ht="14.25" customHeight="1">
      <c r="E156" s="3"/>
      <c r="F156" s="3"/>
      <c r="G156" s="3"/>
      <c r="H156" s="3"/>
      <c r="I156" s="3"/>
      <c r="J156" s="3"/>
      <c r="K156" s="3"/>
      <c r="L156" s="3"/>
    </row>
    <row r="157" spans="5:12" ht="14.25" customHeight="1">
      <c r="E157" s="3"/>
      <c r="F157" s="3"/>
      <c r="G157" s="3"/>
      <c r="H157" s="3"/>
      <c r="I157" s="3"/>
      <c r="J157" s="3"/>
      <c r="K157" s="3"/>
      <c r="L157" s="3"/>
    </row>
    <row r="158" spans="5:12" ht="14.25" customHeight="1">
      <c r="E158" s="3"/>
      <c r="F158" s="3"/>
      <c r="G158" s="3"/>
      <c r="H158" s="3"/>
      <c r="I158" s="3"/>
      <c r="J158" s="3"/>
      <c r="K158" s="3"/>
      <c r="L158" s="3"/>
    </row>
    <row r="159" spans="5:12" ht="14.25" customHeight="1">
      <c r="E159" s="3"/>
      <c r="F159" s="3"/>
      <c r="G159" s="3"/>
      <c r="H159" s="3"/>
      <c r="I159" s="3"/>
      <c r="J159" s="3"/>
      <c r="K159" s="3"/>
      <c r="L159" s="3"/>
    </row>
    <row r="160" spans="5:12" ht="14.25" customHeight="1">
      <c r="E160" s="3"/>
      <c r="F160" s="3"/>
      <c r="G160" s="3"/>
      <c r="H160" s="3"/>
      <c r="I160" s="3"/>
      <c r="J160" s="3"/>
      <c r="K160" s="3"/>
      <c r="L160" s="3"/>
    </row>
    <row r="161" spans="5:12" ht="14.25" customHeight="1">
      <c r="E161" s="3"/>
      <c r="F161" s="3"/>
      <c r="G161" s="3"/>
      <c r="H161" s="3"/>
      <c r="I161" s="3"/>
      <c r="J161" s="3"/>
      <c r="K161" s="3"/>
      <c r="L161" s="3"/>
    </row>
    <row r="162" spans="5:12" ht="14.25" customHeight="1">
      <c r="E162" s="3"/>
      <c r="F162" s="3"/>
      <c r="G162" s="3"/>
      <c r="H162" s="3"/>
      <c r="I162" s="3"/>
      <c r="J162" s="3"/>
      <c r="K162" s="3"/>
      <c r="L162" s="3"/>
    </row>
    <row r="163" spans="5:12" ht="14.25" customHeight="1">
      <c r="E163" s="3"/>
      <c r="F163" s="3"/>
      <c r="G163" s="3"/>
      <c r="H163" s="3"/>
      <c r="I163" s="3"/>
      <c r="J163" s="3"/>
      <c r="K163" s="3"/>
      <c r="L163" s="3"/>
    </row>
    <row r="164" spans="5:12" ht="14.25" customHeight="1">
      <c r="E164" s="3"/>
      <c r="F164" s="3"/>
      <c r="G164" s="3"/>
      <c r="H164" s="3"/>
      <c r="I164" s="3"/>
      <c r="J164" s="3"/>
      <c r="K164" s="3"/>
      <c r="L164" s="3"/>
    </row>
    <row r="165" spans="5:12" ht="14.25" customHeight="1">
      <c r="E165" s="3"/>
      <c r="F165" s="3"/>
      <c r="G165" s="3"/>
      <c r="H165" s="3"/>
      <c r="I165" s="3"/>
      <c r="J165" s="3"/>
      <c r="K165" s="3"/>
      <c r="L165" s="3"/>
    </row>
    <row r="166" spans="5:12" ht="14.25" customHeight="1">
      <c r="E166" s="3"/>
      <c r="F166" s="3"/>
      <c r="G166" s="3"/>
      <c r="H166" s="3"/>
      <c r="I166" s="3"/>
      <c r="J166" s="3"/>
      <c r="K166" s="3"/>
      <c r="L166" s="3"/>
    </row>
    <row r="167" spans="5:12" ht="14.25" customHeight="1">
      <c r="E167" s="3"/>
      <c r="F167" s="3"/>
      <c r="G167" s="3"/>
      <c r="H167" s="3"/>
      <c r="I167" s="3"/>
      <c r="J167" s="3"/>
      <c r="K167" s="3"/>
      <c r="L167" s="3"/>
    </row>
    <row r="168" spans="5:12" ht="14.25" customHeight="1">
      <c r="E168" s="3"/>
      <c r="F168" s="3"/>
      <c r="G168" s="3"/>
      <c r="H168" s="3"/>
      <c r="I168" s="3"/>
      <c r="J168" s="3"/>
      <c r="K168" s="3"/>
      <c r="L168" s="3"/>
    </row>
    <row r="169" spans="5:12" ht="14.25" customHeight="1">
      <c r="E169" s="3"/>
      <c r="F169" s="3"/>
      <c r="G169" s="3"/>
      <c r="H169" s="3"/>
      <c r="I169" s="3"/>
      <c r="J169" s="3"/>
      <c r="K169" s="3"/>
      <c r="L169" s="3"/>
    </row>
    <row r="170" spans="5:12" ht="14.25" customHeight="1">
      <c r="E170" s="3"/>
      <c r="F170" s="3"/>
      <c r="G170" s="3"/>
      <c r="H170" s="3"/>
      <c r="I170" s="3"/>
      <c r="J170" s="3"/>
      <c r="K170" s="3"/>
      <c r="L170" s="3"/>
    </row>
    <row r="171" spans="5:12" ht="14.25" customHeight="1">
      <c r="E171" s="3"/>
      <c r="F171" s="3"/>
      <c r="G171" s="3"/>
      <c r="H171" s="3"/>
      <c r="I171" s="3"/>
      <c r="J171" s="3"/>
      <c r="K171" s="3"/>
      <c r="L171" s="3"/>
    </row>
    <row r="172" spans="5:12" ht="14.25" customHeight="1">
      <c r="E172" s="3"/>
      <c r="F172" s="3"/>
      <c r="G172" s="3"/>
      <c r="H172" s="3"/>
      <c r="I172" s="3"/>
      <c r="J172" s="3"/>
      <c r="K172" s="3"/>
      <c r="L172" s="3"/>
    </row>
    <row r="173" spans="5:12" ht="14.25" customHeight="1">
      <c r="E173" s="3"/>
      <c r="F173" s="3"/>
      <c r="G173" s="3"/>
      <c r="H173" s="3"/>
      <c r="I173" s="3"/>
      <c r="J173" s="3"/>
      <c r="K173" s="3"/>
      <c r="L173" s="3"/>
    </row>
    <row r="174" spans="5:12" ht="14.25" customHeight="1">
      <c r="E174" s="3"/>
      <c r="F174" s="3"/>
      <c r="G174" s="3"/>
      <c r="H174" s="3"/>
      <c r="I174" s="3"/>
      <c r="J174" s="3"/>
      <c r="K174" s="3"/>
      <c r="L174" s="3"/>
    </row>
    <row r="175" spans="5:12" ht="14.25" customHeight="1">
      <c r="E175" s="3"/>
      <c r="F175" s="3"/>
      <c r="G175" s="3"/>
      <c r="H175" s="3"/>
      <c r="I175" s="3"/>
      <c r="J175" s="3"/>
      <c r="K175" s="3"/>
      <c r="L175" s="3"/>
    </row>
    <row r="176" spans="5:12" ht="14.25" customHeight="1">
      <c r="E176" s="3"/>
      <c r="F176" s="3"/>
      <c r="G176" s="3"/>
      <c r="H176" s="3"/>
      <c r="I176" s="3"/>
      <c r="J176" s="3"/>
      <c r="K176" s="3"/>
      <c r="L176" s="3"/>
    </row>
    <row r="177" spans="5:12" ht="14.25" customHeight="1">
      <c r="E177" s="3"/>
      <c r="F177" s="3"/>
      <c r="G177" s="3"/>
      <c r="H177" s="3"/>
      <c r="I177" s="3"/>
      <c r="J177" s="3"/>
      <c r="K177" s="3"/>
      <c r="L177" s="3"/>
    </row>
    <row r="178" spans="5:12" ht="14.25" customHeight="1">
      <c r="E178" s="3"/>
      <c r="F178" s="3"/>
      <c r="G178" s="3"/>
      <c r="H178" s="3"/>
      <c r="I178" s="3"/>
      <c r="J178" s="3"/>
      <c r="K178" s="3"/>
      <c r="L178" s="3"/>
    </row>
    <row r="179" spans="5:12" ht="14.25" customHeight="1">
      <c r="E179" s="3"/>
      <c r="F179" s="3"/>
      <c r="G179" s="3"/>
      <c r="H179" s="3"/>
      <c r="I179" s="3"/>
      <c r="J179" s="3"/>
      <c r="K179" s="3"/>
      <c r="L179" s="3"/>
    </row>
    <row r="180" spans="5:12" ht="14.25" customHeight="1">
      <c r="E180" s="3"/>
      <c r="F180" s="3"/>
      <c r="G180" s="3"/>
      <c r="H180" s="3"/>
      <c r="I180" s="3"/>
      <c r="J180" s="3"/>
      <c r="K180" s="3"/>
      <c r="L180" s="3"/>
    </row>
    <row r="181" spans="5:12" ht="14.25" customHeight="1">
      <c r="E181" s="3"/>
      <c r="F181" s="3"/>
      <c r="G181" s="3"/>
      <c r="H181" s="3"/>
      <c r="I181" s="3"/>
      <c r="J181" s="3"/>
      <c r="K181" s="3"/>
      <c r="L181" s="3"/>
    </row>
    <row r="182" spans="5:12" ht="14.25" customHeight="1">
      <c r="E182" s="3"/>
      <c r="F182" s="3"/>
      <c r="G182" s="3"/>
      <c r="H182" s="3"/>
      <c r="I182" s="3"/>
      <c r="J182" s="3"/>
      <c r="K182" s="3"/>
      <c r="L182" s="3"/>
    </row>
    <row r="183" spans="5:12" ht="14.25" customHeight="1">
      <c r="E183" s="3"/>
      <c r="F183" s="3"/>
      <c r="G183" s="3"/>
      <c r="H183" s="3"/>
      <c r="I183" s="3"/>
      <c r="J183" s="3"/>
      <c r="K183" s="3"/>
      <c r="L183" s="3"/>
    </row>
    <row r="184" spans="5:12" ht="14.25" customHeight="1">
      <c r="E184" s="3"/>
      <c r="F184" s="3"/>
      <c r="G184" s="3"/>
      <c r="H184" s="3"/>
      <c r="I184" s="3"/>
      <c r="J184" s="3"/>
      <c r="K184" s="3"/>
      <c r="L184" s="3"/>
    </row>
    <row r="185" spans="5:12" ht="14.25" customHeight="1">
      <c r="E185" s="3"/>
      <c r="F185" s="3"/>
      <c r="G185" s="3"/>
      <c r="H185" s="3"/>
      <c r="I185" s="3"/>
      <c r="J185" s="3"/>
      <c r="K185" s="3"/>
      <c r="L185" s="3"/>
    </row>
    <row r="186" spans="5:12" ht="14.25" customHeight="1">
      <c r="E186" s="3"/>
      <c r="F186" s="3"/>
      <c r="G186" s="3"/>
      <c r="H186" s="3"/>
      <c r="I186" s="3"/>
      <c r="J186" s="3"/>
      <c r="K186" s="3"/>
      <c r="L186" s="3"/>
    </row>
    <row r="187" spans="5:12" ht="14.25" customHeight="1">
      <c r="E187" s="3"/>
      <c r="F187" s="3"/>
      <c r="G187" s="3"/>
      <c r="H187" s="3"/>
      <c r="I187" s="3"/>
      <c r="J187" s="3"/>
      <c r="K187" s="3"/>
      <c r="L187" s="3"/>
    </row>
    <row r="188" spans="5:12" ht="14.25" customHeight="1">
      <c r="E188" s="3"/>
      <c r="F188" s="3"/>
      <c r="G188" s="3"/>
      <c r="H188" s="3"/>
      <c r="I188" s="3"/>
      <c r="J188" s="3"/>
      <c r="K188" s="3"/>
      <c r="L188" s="3"/>
    </row>
    <row r="189" spans="5:12" ht="14.25" customHeight="1">
      <c r="E189" s="3"/>
      <c r="F189" s="3"/>
      <c r="G189" s="3"/>
      <c r="H189" s="3"/>
      <c r="I189" s="3"/>
      <c r="J189" s="3"/>
      <c r="K189" s="3"/>
      <c r="L189" s="3"/>
    </row>
    <row r="190" spans="5:12" ht="14.25" customHeight="1">
      <c r="E190" s="3"/>
      <c r="F190" s="3"/>
      <c r="G190" s="3"/>
      <c r="H190" s="3"/>
      <c r="I190" s="3"/>
      <c r="J190" s="3"/>
      <c r="K190" s="3"/>
      <c r="L190" s="3"/>
    </row>
    <row r="191" spans="5:12" ht="14.25" customHeight="1">
      <c r="E191" s="3"/>
      <c r="F191" s="3"/>
      <c r="G191" s="3"/>
      <c r="H191" s="3"/>
      <c r="I191" s="3"/>
      <c r="J191" s="3"/>
      <c r="K191" s="3"/>
      <c r="L191" s="3"/>
    </row>
    <row r="192" spans="5:12" ht="14.25" customHeight="1">
      <c r="E192" s="3"/>
      <c r="F192" s="3"/>
      <c r="G192" s="3"/>
      <c r="H192" s="3"/>
      <c r="I192" s="3"/>
      <c r="J192" s="3"/>
      <c r="K192" s="3"/>
      <c r="L192" s="3"/>
    </row>
    <row r="193" spans="5:12" ht="14.25" customHeight="1">
      <c r="E193" s="3"/>
      <c r="F193" s="3"/>
      <c r="G193" s="3"/>
      <c r="H193" s="3"/>
      <c r="I193" s="3"/>
      <c r="J193" s="3"/>
      <c r="K193" s="3"/>
      <c r="L193" s="3"/>
    </row>
    <row r="194" spans="5:12" ht="14.25" customHeight="1">
      <c r="E194" s="3"/>
      <c r="F194" s="3"/>
      <c r="G194" s="3"/>
      <c r="H194" s="3"/>
      <c r="I194" s="3"/>
      <c r="J194" s="3"/>
      <c r="K194" s="3"/>
      <c r="L194" s="3"/>
    </row>
    <row r="195" spans="5:12" ht="14.25" customHeight="1">
      <c r="E195" s="3"/>
      <c r="F195" s="3"/>
      <c r="G195" s="3"/>
      <c r="H195" s="3"/>
      <c r="I195" s="3"/>
      <c r="J195" s="3"/>
      <c r="K195" s="3"/>
      <c r="L195" s="3"/>
    </row>
    <row r="196" spans="5:12" ht="14.25" customHeight="1">
      <c r="E196" s="3"/>
      <c r="F196" s="3"/>
      <c r="G196" s="3"/>
      <c r="H196" s="3"/>
      <c r="I196" s="3"/>
      <c r="J196" s="3"/>
      <c r="K196" s="3"/>
      <c r="L196" s="3"/>
    </row>
    <row r="197" spans="5:12" ht="14.25" customHeight="1">
      <c r="E197" s="3"/>
      <c r="F197" s="3"/>
      <c r="G197" s="3"/>
      <c r="H197" s="3"/>
      <c r="I197" s="3"/>
      <c r="J197" s="3"/>
      <c r="K197" s="3"/>
      <c r="L197" s="3"/>
    </row>
    <row r="198" spans="5:12" ht="14.25" customHeight="1">
      <c r="E198" s="3"/>
      <c r="F198" s="3"/>
      <c r="G198" s="3"/>
      <c r="H198" s="3"/>
      <c r="I198" s="3"/>
      <c r="J198" s="3"/>
      <c r="K198" s="3"/>
      <c r="L198" s="3"/>
    </row>
    <row r="199" spans="5:12" ht="14.25" customHeight="1">
      <c r="E199" s="3"/>
      <c r="F199" s="3"/>
      <c r="G199" s="3"/>
      <c r="H199" s="3"/>
      <c r="I199" s="3"/>
      <c r="J199" s="3"/>
      <c r="K199" s="3"/>
      <c r="L199" s="3"/>
    </row>
    <row r="200" spans="5:12" ht="14.25" customHeight="1">
      <c r="E200" s="3"/>
      <c r="F200" s="3"/>
      <c r="G200" s="3"/>
      <c r="H200" s="3"/>
      <c r="I200" s="3"/>
      <c r="J200" s="3"/>
      <c r="K200" s="3"/>
      <c r="L200" s="3"/>
    </row>
    <row r="201" spans="5:12" ht="14.25" customHeight="1">
      <c r="E201" s="3"/>
      <c r="F201" s="3"/>
      <c r="G201" s="3"/>
      <c r="H201" s="3"/>
      <c r="I201" s="3"/>
      <c r="J201" s="3"/>
      <c r="K201" s="3"/>
      <c r="L201" s="3"/>
    </row>
    <row r="202" spans="5:12" ht="14.25" customHeight="1">
      <c r="E202" s="3"/>
      <c r="F202" s="3"/>
      <c r="G202" s="3"/>
      <c r="H202" s="3"/>
      <c r="I202" s="3"/>
      <c r="J202" s="3"/>
      <c r="K202" s="3"/>
      <c r="L202" s="3"/>
    </row>
    <row r="203" spans="5:12" ht="14.25" customHeight="1">
      <c r="E203" s="3"/>
      <c r="F203" s="3"/>
      <c r="G203" s="3"/>
      <c r="H203" s="3"/>
      <c r="I203" s="3"/>
      <c r="J203" s="3"/>
      <c r="K203" s="3"/>
      <c r="L203" s="3"/>
    </row>
    <row r="204" spans="5:12" ht="14.25" customHeight="1">
      <c r="E204" s="3"/>
      <c r="F204" s="3"/>
      <c r="G204" s="3"/>
      <c r="H204" s="3"/>
      <c r="I204" s="3"/>
      <c r="J204" s="3"/>
      <c r="K204" s="3"/>
      <c r="L204" s="3"/>
    </row>
    <row r="205" spans="5:12" ht="14.25" customHeight="1">
      <c r="E205" s="3"/>
      <c r="F205" s="3"/>
      <c r="G205" s="3"/>
      <c r="H205" s="3"/>
      <c r="I205" s="3"/>
      <c r="J205" s="3"/>
      <c r="K205" s="3"/>
      <c r="L205" s="3"/>
    </row>
    <row r="206" spans="5:12" ht="14.25" customHeight="1">
      <c r="E206" s="3"/>
      <c r="F206" s="3"/>
      <c r="G206" s="3"/>
      <c r="H206" s="3"/>
      <c r="I206" s="3"/>
      <c r="J206" s="3"/>
      <c r="K206" s="3"/>
      <c r="L206" s="3"/>
    </row>
    <row r="207" spans="5:12" ht="14.25" customHeight="1">
      <c r="E207" s="3"/>
      <c r="F207" s="3"/>
      <c r="G207" s="3"/>
      <c r="H207" s="3"/>
      <c r="I207" s="3"/>
      <c r="J207" s="3"/>
      <c r="K207" s="3"/>
      <c r="L207" s="3"/>
    </row>
    <row r="208" spans="5:12" ht="14.25" customHeight="1">
      <c r="E208" s="3"/>
      <c r="F208" s="3"/>
      <c r="G208" s="3"/>
      <c r="H208" s="3"/>
      <c r="I208" s="3"/>
      <c r="J208" s="3"/>
      <c r="K208" s="3"/>
      <c r="L208" s="3"/>
    </row>
    <row r="209" spans="5:12" ht="14.25" customHeight="1">
      <c r="E209" s="3"/>
      <c r="F209" s="3"/>
      <c r="G209" s="3"/>
      <c r="H209" s="3"/>
      <c r="I209" s="3"/>
      <c r="J209" s="3"/>
      <c r="K209" s="3"/>
      <c r="L209" s="3"/>
    </row>
    <row r="210" spans="5:12" ht="14.25" customHeight="1">
      <c r="E210" s="3"/>
      <c r="F210" s="3"/>
      <c r="G210" s="3"/>
      <c r="H210" s="3"/>
      <c r="I210" s="3"/>
      <c r="J210" s="3"/>
      <c r="K210" s="3"/>
      <c r="L210" s="3"/>
    </row>
    <row r="211" spans="5:12" ht="14.25" customHeight="1">
      <c r="E211" s="3"/>
      <c r="F211" s="3"/>
      <c r="G211" s="3"/>
      <c r="H211" s="3"/>
      <c r="I211" s="3"/>
      <c r="J211" s="3"/>
      <c r="K211" s="3"/>
      <c r="L211" s="3"/>
    </row>
    <row r="212" spans="5:12" ht="14.25" customHeight="1">
      <c r="E212" s="3"/>
      <c r="F212" s="3"/>
      <c r="G212" s="3"/>
      <c r="H212" s="3"/>
      <c r="I212" s="3"/>
      <c r="J212" s="3"/>
      <c r="K212" s="3"/>
      <c r="L212" s="3"/>
    </row>
    <row r="213" spans="5:12" ht="14.25" customHeight="1">
      <c r="E213" s="3"/>
      <c r="F213" s="3"/>
      <c r="G213" s="3"/>
      <c r="H213" s="3"/>
      <c r="I213" s="3"/>
      <c r="J213" s="3"/>
      <c r="K213" s="3"/>
      <c r="L213" s="3"/>
    </row>
    <row r="214" spans="5:12" ht="14.25" customHeight="1">
      <c r="E214" s="3"/>
      <c r="F214" s="3"/>
      <c r="G214" s="3"/>
      <c r="H214" s="3"/>
      <c r="I214" s="3"/>
      <c r="J214" s="3"/>
      <c r="K214" s="3"/>
      <c r="L214" s="3"/>
    </row>
    <row r="215" spans="5:12" ht="14.25" customHeight="1">
      <c r="E215" s="3"/>
      <c r="F215" s="3"/>
      <c r="G215" s="3"/>
      <c r="H215" s="3"/>
      <c r="I215" s="3"/>
      <c r="J215" s="3"/>
      <c r="K215" s="3"/>
      <c r="L215" s="3"/>
    </row>
    <row r="216" spans="5:12" ht="14.25" customHeight="1">
      <c r="E216" s="3"/>
      <c r="F216" s="3"/>
      <c r="G216" s="3"/>
      <c r="H216" s="3"/>
      <c r="I216" s="3"/>
      <c r="J216" s="3"/>
      <c r="K216" s="3"/>
      <c r="L216" s="3"/>
    </row>
    <row r="217" spans="5:12" ht="14.25" customHeight="1">
      <c r="E217" s="3"/>
      <c r="F217" s="3"/>
      <c r="G217" s="3"/>
      <c r="H217" s="3"/>
      <c r="I217" s="3"/>
      <c r="J217" s="3"/>
      <c r="K217" s="3"/>
      <c r="L217" s="3"/>
    </row>
  </sheetData>
  <printOptions horizontalCentered="1"/>
  <pageMargins left="0.45" right="0.45" top="1.32" bottom="0.75" header="0.3" footer="0.3"/>
  <pageSetup scale="59" pageOrder="overThenDown" orientation="landscape" r:id="rId1"/>
  <headerFooter scaleWithDoc="0">
    <oddHeader>&amp;R&amp;8KENTUCKY UTILITIES COMPANY
CASE NO. 2025-00113, 2025-00114
Exhibit TSL-2
PAGE &amp;P OF &amp;N</oddHeader>
  </headerFooter>
  <rowBreaks count="1" manualBreakCount="1">
    <brk id="39" max="16383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8"/>
  <dimension ref="A1:AZ214"/>
  <sheetViews>
    <sheetView topLeftCell="A35" zoomScale="85" zoomScaleNormal="85" zoomScaleSheetLayoutView="85" workbookViewId="0"/>
  </sheetViews>
  <sheetFormatPr defaultColWidth="14.81640625" defaultRowHeight="14.25" customHeight="1"/>
  <cols>
    <col min="1" max="1" width="36.81640625" style="22" customWidth="1"/>
    <col min="2" max="2" width="17.54296875" style="20" bestFit="1" customWidth="1"/>
    <col min="3" max="3" width="16.453125" style="20" bestFit="1" customWidth="1"/>
    <col min="4" max="4" width="16" style="20" bestFit="1" customWidth="1"/>
    <col min="5" max="5" width="15" style="20" bestFit="1" customWidth="1"/>
    <col min="6" max="6" width="16.453125" style="20" bestFit="1" customWidth="1"/>
    <col min="7" max="7" width="15" style="20" bestFit="1" customWidth="1"/>
    <col min="8" max="10" width="16" style="20" bestFit="1" customWidth="1"/>
    <col min="11" max="18" width="15" style="20" bestFit="1" customWidth="1"/>
    <col min="19" max="19" width="14.81640625" style="415" customWidth="1"/>
    <col min="20" max="20" width="19.81640625" style="232" bestFit="1" customWidth="1"/>
    <col min="21" max="24" width="14.81640625" style="232" customWidth="1"/>
    <col min="25" max="26" width="14.81640625" style="232"/>
    <col min="27" max="27" width="25.81640625" style="232" customWidth="1"/>
    <col min="28" max="32" width="16.7265625" style="232" customWidth="1"/>
    <col min="33" max="52" width="14.81640625" style="232"/>
    <col min="53" max="16384" width="14.81640625" style="20"/>
  </cols>
  <sheetData>
    <row r="1" spans="1:39" ht="14.25" customHeight="1">
      <c r="A1" s="281" t="s">
        <v>651</v>
      </c>
      <c r="B1" s="282"/>
      <c r="C1" s="282"/>
      <c r="D1" s="282"/>
      <c r="E1" s="282" t="s">
        <v>531</v>
      </c>
      <c r="F1" s="282"/>
      <c r="G1" s="282"/>
      <c r="H1" s="282"/>
      <c r="I1" s="282"/>
      <c r="J1" s="282" t="s">
        <v>533</v>
      </c>
      <c r="K1" s="282" t="s">
        <v>535</v>
      </c>
      <c r="L1" s="282" t="s">
        <v>537</v>
      </c>
      <c r="M1" s="282"/>
      <c r="N1" s="282"/>
      <c r="O1" s="282" t="s">
        <v>540</v>
      </c>
      <c r="P1" s="282" t="s">
        <v>542</v>
      </c>
      <c r="Q1" s="282"/>
      <c r="R1" s="282"/>
      <c r="S1" s="232"/>
      <c r="T1"/>
      <c r="U1"/>
      <c r="V1"/>
      <c r="W1"/>
      <c r="X1"/>
      <c r="Y1"/>
      <c r="Z1" s="18"/>
      <c r="AA1" s="737" t="s">
        <v>526</v>
      </c>
      <c r="AB1" s="738"/>
      <c r="AC1" s="738"/>
      <c r="AD1" s="738"/>
      <c r="AE1" s="738"/>
      <c r="AF1" s="739"/>
      <c r="AG1" s="18"/>
      <c r="AH1" s="18"/>
      <c r="AI1" s="18"/>
      <c r="AJ1" s="18"/>
      <c r="AK1" s="18"/>
      <c r="AL1" s="18"/>
      <c r="AM1" s="18"/>
    </row>
    <row r="2" spans="1:39" ht="14.25" customHeight="1">
      <c r="A2" s="283" t="s">
        <v>654</v>
      </c>
      <c r="B2" s="284" t="s">
        <v>0</v>
      </c>
      <c r="C2" s="284" t="s">
        <v>2</v>
      </c>
      <c r="D2" s="284" t="s">
        <v>311</v>
      </c>
      <c r="E2" s="284" t="s">
        <v>532</v>
      </c>
      <c r="F2" s="284" t="s">
        <v>315</v>
      </c>
      <c r="G2" s="284" t="s">
        <v>315</v>
      </c>
      <c r="H2" s="284" t="s">
        <v>317</v>
      </c>
      <c r="I2" s="284" t="s">
        <v>317</v>
      </c>
      <c r="J2" s="284" t="s">
        <v>223</v>
      </c>
      <c r="K2" s="284" t="s">
        <v>534</v>
      </c>
      <c r="L2" s="284" t="s">
        <v>538</v>
      </c>
      <c r="M2" s="284" t="s">
        <v>318</v>
      </c>
      <c r="N2" s="284" t="s">
        <v>319</v>
      </c>
      <c r="O2" s="284" t="s">
        <v>539</v>
      </c>
      <c r="P2" s="284" t="s">
        <v>541</v>
      </c>
      <c r="Q2" s="284" t="s">
        <v>320</v>
      </c>
      <c r="R2" s="284" t="s">
        <v>321</v>
      </c>
      <c r="S2" s="18"/>
      <c r="T2"/>
      <c r="U2"/>
      <c r="V2"/>
      <c r="W2"/>
      <c r="X2"/>
      <c r="Y2"/>
      <c r="Z2" s="18"/>
      <c r="AA2" s="740"/>
      <c r="AB2" s="741" t="s">
        <v>196</v>
      </c>
      <c r="AC2" s="741" t="s">
        <v>197</v>
      </c>
      <c r="AD2" s="741" t="s">
        <v>171</v>
      </c>
      <c r="AE2" s="741" t="s">
        <v>197</v>
      </c>
      <c r="AF2" s="742" t="s">
        <v>176</v>
      </c>
      <c r="AG2" s="18"/>
      <c r="AH2" s="18"/>
      <c r="AI2" s="18"/>
      <c r="AJ2" s="18"/>
      <c r="AK2" s="18"/>
      <c r="AL2" s="18"/>
      <c r="AM2" s="18"/>
    </row>
    <row r="3" spans="1:39" ht="14.25" customHeight="1" thickBot="1">
      <c r="A3" s="285" t="s">
        <v>653</v>
      </c>
      <c r="B3" s="286" t="s">
        <v>1</v>
      </c>
      <c r="C3" s="286" t="s">
        <v>548</v>
      </c>
      <c r="D3" s="286" t="s">
        <v>270</v>
      </c>
      <c r="E3" s="286" t="s">
        <v>314</v>
      </c>
      <c r="F3" s="286" t="s">
        <v>543</v>
      </c>
      <c r="G3" s="286" t="s">
        <v>544</v>
      </c>
      <c r="H3" s="286" t="s">
        <v>545</v>
      </c>
      <c r="I3" s="286" t="s">
        <v>546</v>
      </c>
      <c r="J3" s="286" t="s">
        <v>547</v>
      </c>
      <c r="K3" s="286" t="s">
        <v>536</v>
      </c>
      <c r="L3" s="286" t="s">
        <v>328</v>
      </c>
      <c r="M3" s="286" t="s">
        <v>329</v>
      </c>
      <c r="N3" s="286" t="s">
        <v>330</v>
      </c>
      <c r="O3" s="286" t="s">
        <v>331</v>
      </c>
      <c r="P3" s="286" t="s">
        <v>332</v>
      </c>
      <c r="Q3" s="286" t="s">
        <v>333</v>
      </c>
      <c r="R3" s="286" t="s">
        <v>334</v>
      </c>
      <c r="S3" s="18"/>
      <c r="T3"/>
      <c r="U3"/>
      <c r="V3"/>
      <c r="W3"/>
      <c r="X3"/>
      <c r="Y3"/>
      <c r="Z3" s="18"/>
      <c r="AA3" s="743" t="s">
        <v>271</v>
      </c>
      <c r="AB3" s="744" t="s">
        <v>35</v>
      </c>
      <c r="AC3" s="741" t="s">
        <v>35</v>
      </c>
      <c r="AD3" s="741" t="s">
        <v>198</v>
      </c>
      <c r="AE3" s="741" t="s">
        <v>171</v>
      </c>
      <c r="AF3" s="742" t="s">
        <v>219</v>
      </c>
      <c r="AG3" s="18"/>
      <c r="AH3" s="18"/>
      <c r="AI3" s="18"/>
      <c r="AJ3" s="18"/>
      <c r="AK3" s="18"/>
      <c r="AL3" s="18"/>
      <c r="AM3" s="18"/>
    </row>
    <row r="4" spans="1:39" ht="14.25" customHeight="1">
      <c r="S4" s="18"/>
      <c r="T4"/>
      <c r="U4"/>
      <c r="V4"/>
      <c r="W4"/>
      <c r="X4"/>
      <c r="Y4"/>
      <c r="Z4" s="18"/>
      <c r="AA4" s="745"/>
      <c r="AB4" s="748"/>
      <c r="AC4" s="749"/>
      <c r="AD4" s="748"/>
      <c r="AE4" s="748"/>
      <c r="AF4" s="750"/>
      <c r="AG4" s="18"/>
      <c r="AH4" s="18"/>
      <c r="AI4" s="18"/>
      <c r="AJ4" s="18"/>
      <c r="AK4" s="18"/>
      <c r="AL4" s="18"/>
      <c r="AM4" s="18"/>
    </row>
    <row r="5" spans="1:39" ht="14.25" customHeight="1">
      <c r="A5" s="25" t="s">
        <v>558</v>
      </c>
      <c r="B5" s="560">
        <f>SUM(C5:R5)</f>
        <v>1881317987.2101238</v>
      </c>
      <c r="C5" s="561">
        <v>738233609.73937452</v>
      </c>
      <c r="D5" s="561">
        <v>274970655.28689039</v>
      </c>
      <c r="E5" s="561">
        <v>13281398.767495062</v>
      </c>
      <c r="F5" s="561">
        <v>182621655.62343135</v>
      </c>
      <c r="G5" s="561">
        <v>10306473.425082892</v>
      </c>
      <c r="H5" s="561">
        <v>164990263.03480291</v>
      </c>
      <c r="I5" s="561">
        <v>303450425.48222446</v>
      </c>
      <c r="J5" s="561">
        <v>123913184.06315807</v>
      </c>
      <c r="K5" s="561">
        <v>36662672.694166929</v>
      </c>
      <c r="L5" s="561">
        <v>31871572.554654237</v>
      </c>
      <c r="M5" s="561">
        <v>383550.55172939762</v>
      </c>
      <c r="N5" s="561">
        <v>249534.58465744162</v>
      </c>
      <c r="O5" s="561">
        <v>99108.677769425107</v>
      </c>
      <c r="P5" s="561">
        <v>47424.011502570276</v>
      </c>
      <c r="Q5" s="561">
        <v>183089.14221047368</v>
      </c>
      <c r="R5" s="561">
        <v>53369.570973857306</v>
      </c>
      <c r="S5" s="18"/>
      <c r="T5"/>
      <c r="V5" s="415"/>
      <c r="X5" s="546"/>
      <c r="Z5" s="18"/>
      <c r="AA5" s="746" t="s">
        <v>781</v>
      </c>
      <c r="AB5" s="751">
        <f t="array" ref="AB5:AB18">TRANSPOSE('Allocators Support'!C12:P12)</f>
        <v>459427.42767672514</v>
      </c>
      <c r="AC5" s="752">
        <f>AB5/AB$20</f>
        <v>0.65161396842520702</v>
      </c>
      <c r="AD5" s="751">
        <f t="array" ref="AD5:AD18">TRANSPOSE('Allocators Support'!C31:P31)</f>
        <v>5982064903.5826283</v>
      </c>
      <c r="AE5" s="752">
        <f>AD5/AD$20</f>
        <v>0.33833346495172223</v>
      </c>
      <c r="AF5" s="753">
        <f>AD5/AB5</f>
        <v>13020.6960734436</v>
      </c>
    </row>
    <row r="6" spans="1:39" ht="14.25" customHeight="1">
      <c r="A6" s="25" t="s">
        <v>559</v>
      </c>
      <c r="B6" s="413">
        <v>55482790.737978905</v>
      </c>
      <c r="C6" s="20">
        <f t="shared" ref="C6:R6" si="0">$B6*C$70</f>
        <v>21774863.511109512</v>
      </c>
      <c r="D6" s="20">
        <f t="shared" si="0"/>
        <v>8110506.4974570666</v>
      </c>
      <c r="E6" s="20">
        <f t="shared" si="0"/>
        <v>391746.78798615292</v>
      </c>
      <c r="F6" s="20">
        <f t="shared" si="0"/>
        <v>5386589.7906991066</v>
      </c>
      <c r="G6" s="20">
        <f t="shared" si="0"/>
        <v>303998.69248880062</v>
      </c>
      <c r="H6" s="20">
        <f t="shared" si="0"/>
        <v>4866536.0271435408</v>
      </c>
      <c r="I6" s="20">
        <f t="shared" si="0"/>
        <v>8950542.9041577857</v>
      </c>
      <c r="J6" s="20">
        <f t="shared" si="0"/>
        <v>3654930.6812986014</v>
      </c>
      <c r="K6" s="20">
        <f t="shared" si="0"/>
        <v>1081398.4670107428</v>
      </c>
      <c r="L6" s="20">
        <f t="shared" si="0"/>
        <v>940080.6643130607</v>
      </c>
      <c r="M6" s="20">
        <f t="shared" si="0"/>
        <v>11313.168085732215</v>
      </c>
      <c r="N6" s="20">
        <f t="shared" si="0"/>
        <v>7360.2467437583364</v>
      </c>
      <c r="O6" s="20">
        <f t="shared" si="0"/>
        <v>2923.2994850473578</v>
      </c>
      <c r="P6" s="20">
        <f t="shared" si="0"/>
        <v>0</v>
      </c>
      <c r="Q6" s="20">
        <f t="shared" si="0"/>
        <v>0</v>
      </c>
      <c r="R6" s="20">
        <f t="shared" si="0"/>
        <v>0</v>
      </c>
      <c r="S6" s="18"/>
      <c r="T6" s="18"/>
      <c r="U6" s="217"/>
      <c r="V6" s="545"/>
      <c r="X6" s="546"/>
      <c r="Z6" s="18"/>
      <c r="AA6" s="746" t="s">
        <v>311</v>
      </c>
      <c r="AB6" s="751">
        <v>173074.15130142833</v>
      </c>
      <c r="AC6" s="752">
        <f t="shared" ref="AC6:AE18" si="1">AB6/AB$20</f>
        <v>0.24547410051605367</v>
      </c>
      <c r="AD6" s="751">
        <v>1720511817.2395124</v>
      </c>
      <c r="AE6" s="752">
        <f t="shared" si="1"/>
        <v>9.7308660805135658E-2</v>
      </c>
      <c r="AF6" s="753">
        <f t="shared" ref="AF6:AF18" si="2">AD6/AB6</f>
        <v>9940.8941445163891</v>
      </c>
    </row>
    <row r="7" spans="1:39" ht="14.25" customHeight="1">
      <c r="A7" s="25" t="s">
        <v>560</v>
      </c>
      <c r="B7" s="20">
        <f>SUM(C7:R7)</f>
        <v>-18221727.379999999</v>
      </c>
      <c r="I7" s="413">
        <v>-492440.71</v>
      </c>
      <c r="J7" s="413">
        <v>-3447891.27</v>
      </c>
      <c r="K7" s="413">
        <v>-14281395.4</v>
      </c>
      <c r="S7" s="18"/>
      <c r="T7" s="18"/>
      <c r="U7" s="217"/>
      <c r="V7" s="545"/>
      <c r="X7" s="546"/>
      <c r="Z7" s="18"/>
      <c r="AA7" s="746" t="s">
        <v>793</v>
      </c>
      <c r="AB7" s="751">
        <v>3845.3483333333334</v>
      </c>
      <c r="AC7" s="752">
        <f t="shared" si="1"/>
        <v>5.4539248998074748E-3</v>
      </c>
      <c r="AD7" s="751">
        <v>118215851.3239429</v>
      </c>
      <c r="AE7" s="752">
        <f t="shared" si="1"/>
        <v>6.6860489204477892E-3</v>
      </c>
      <c r="AF7" s="753">
        <f t="shared" si="2"/>
        <v>30742.559861012043</v>
      </c>
    </row>
    <row r="8" spans="1:39" ht="14.25" customHeight="1">
      <c r="A8" s="25" t="s">
        <v>561</v>
      </c>
      <c r="B8" s="563">
        <f>SUM(B5:B7)</f>
        <v>1918579050.5681026</v>
      </c>
      <c r="C8" s="563">
        <f t="shared" ref="C8:R8" si="3">SUM(C5:C7)</f>
        <v>760008473.25048399</v>
      </c>
      <c r="D8" s="563">
        <f t="shared" si="3"/>
        <v>283081161.78434747</v>
      </c>
      <c r="E8" s="563">
        <f t="shared" si="3"/>
        <v>13673145.555481216</v>
      </c>
      <c r="F8" s="563">
        <f t="shared" si="3"/>
        <v>188008245.41413045</v>
      </c>
      <c r="G8" s="563">
        <f t="shared" si="3"/>
        <v>10610472.117571693</v>
      </c>
      <c r="H8" s="563">
        <f t="shared" si="3"/>
        <v>169856799.06194645</v>
      </c>
      <c r="I8" s="563">
        <f t="shared" si="3"/>
        <v>311908527.67638224</v>
      </c>
      <c r="J8" s="563">
        <f t="shared" si="3"/>
        <v>124120223.47445667</v>
      </c>
      <c r="K8" s="563">
        <f t="shared" si="3"/>
        <v>23462675.761177674</v>
      </c>
      <c r="L8" s="563">
        <f t="shared" si="3"/>
        <v>32811653.218967296</v>
      </c>
      <c r="M8" s="563">
        <f t="shared" si="3"/>
        <v>394863.71981512982</v>
      </c>
      <c r="N8" s="563">
        <f t="shared" si="3"/>
        <v>256894.83140119995</v>
      </c>
      <c r="O8" s="563">
        <f t="shared" si="3"/>
        <v>102031.97725447247</v>
      </c>
      <c r="P8" s="563">
        <f t="shared" si="3"/>
        <v>47424.011502570276</v>
      </c>
      <c r="Q8" s="563">
        <f t="shared" si="3"/>
        <v>183089.14221047368</v>
      </c>
      <c r="R8" s="563">
        <f t="shared" si="3"/>
        <v>53369.570973857306</v>
      </c>
      <c r="S8" s="18"/>
      <c r="T8" s="479">
        <v>8.1026554107666016E-3</v>
      </c>
      <c r="U8" s="217"/>
      <c r="V8" s="545"/>
      <c r="X8" s="546"/>
      <c r="Z8" s="18"/>
      <c r="AA8" s="746" t="s">
        <v>782</v>
      </c>
      <c r="AB8" s="751">
        <v>20033.720709244459</v>
      </c>
      <c r="AC8" s="752">
        <f t="shared" si="1"/>
        <v>2.8414177010908943E-2</v>
      </c>
      <c r="AD8" s="751">
        <v>1463295874.954149</v>
      </c>
      <c r="AE8" s="752">
        <f t="shared" si="1"/>
        <v>8.2761048501211881E-2</v>
      </c>
      <c r="AF8" s="753">
        <f t="shared" si="2"/>
        <v>73041.642947478977</v>
      </c>
    </row>
    <row r="9" spans="1:39" ht="14.25" customHeight="1">
      <c r="A9" s="25"/>
      <c r="S9" s="18"/>
      <c r="T9" s="10"/>
      <c r="U9" s="217"/>
      <c r="V9" s="545"/>
      <c r="X9" s="546"/>
      <c r="Z9" s="18"/>
      <c r="AA9" s="746" t="s">
        <v>783</v>
      </c>
      <c r="AB9" s="751">
        <v>990.37074961558051</v>
      </c>
      <c r="AC9" s="754">
        <f t="shared" si="1"/>
        <v>1.4046601824202511E-3</v>
      </c>
      <c r="AD9" s="751">
        <v>83257489.959654152</v>
      </c>
      <c r="AE9" s="754">
        <f t="shared" si="1"/>
        <v>4.7088748643236665E-3</v>
      </c>
      <c r="AF9" s="753">
        <f t="shared" si="2"/>
        <v>84066.99207541332</v>
      </c>
    </row>
    <row r="10" spans="1:39" ht="14.25" customHeight="1">
      <c r="A10" s="25" t="s">
        <v>562</v>
      </c>
      <c r="B10" s="561">
        <v>26763365.244508021</v>
      </c>
      <c r="C10" s="560">
        <f t="shared" ref="C10:R10" si="4">$B10*C$73</f>
        <v>9163093.9220644198</v>
      </c>
      <c r="D10" s="560">
        <f t="shared" si="4"/>
        <v>2636699.3891941244</v>
      </c>
      <c r="E10" s="560">
        <f t="shared" si="4"/>
        <v>181155.34457942797</v>
      </c>
      <c r="F10" s="560">
        <f t="shared" si="4"/>
        <v>2241692.2047187393</v>
      </c>
      <c r="G10" s="560">
        <f t="shared" si="4"/>
        <v>124404.49652661238</v>
      </c>
      <c r="H10" s="560">
        <f t="shared" si="4"/>
        <v>2818657.7408316163</v>
      </c>
      <c r="I10" s="560">
        <f t="shared" si="4"/>
        <v>5917615.8037329335</v>
      </c>
      <c r="J10" s="560">
        <f t="shared" si="4"/>
        <v>2722922.7701738584</v>
      </c>
      <c r="K10" s="560">
        <f t="shared" si="4"/>
        <v>776287.16105421179</v>
      </c>
      <c r="L10" s="560">
        <f t="shared" si="4"/>
        <v>169869.91507133664</v>
      </c>
      <c r="M10" s="560">
        <f t="shared" si="4"/>
        <v>7361.752889156066</v>
      </c>
      <c r="N10" s="560">
        <f t="shared" si="4"/>
        <v>3094.9416524777466</v>
      </c>
      <c r="O10" s="560">
        <f t="shared" si="4"/>
        <v>509.80201910449438</v>
      </c>
      <c r="P10" s="560">
        <f t="shared" si="4"/>
        <v>0</v>
      </c>
      <c r="Q10" s="560">
        <f t="shared" si="4"/>
        <v>0</v>
      </c>
      <c r="R10" s="560">
        <f t="shared" si="4"/>
        <v>0</v>
      </c>
      <c r="S10" s="18"/>
      <c r="T10" s="10"/>
      <c r="U10" s="217"/>
      <c r="V10" s="545"/>
      <c r="X10" s="546"/>
      <c r="Z10" s="18"/>
      <c r="AA10" s="746" t="s">
        <v>784</v>
      </c>
      <c r="AB10" s="751">
        <v>20227.092287111042</v>
      </c>
      <c r="AC10" s="754">
        <f t="shared" si="1"/>
        <v>2.8688439307070653E-2</v>
      </c>
      <c r="AD10" s="751">
        <v>1840323959.235002</v>
      </c>
      <c r="AE10" s="754">
        <f t="shared" si="1"/>
        <v>0.10408499269019171</v>
      </c>
      <c r="AF10" s="753">
        <f t="shared" si="2"/>
        <v>90983.119724414355</v>
      </c>
    </row>
    <row r="11" spans="1:39" ht="14.25" customHeight="1">
      <c r="A11" s="25" t="s">
        <v>563</v>
      </c>
      <c r="B11" s="563">
        <f>B10+B8</f>
        <v>1945342415.8126106</v>
      </c>
      <c r="C11" s="563">
        <f t="shared" ref="C11:R11" si="5">C10+C8</f>
        <v>769171567.17254841</v>
      </c>
      <c r="D11" s="563">
        <f t="shared" si="5"/>
        <v>285717861.17354161</v>
      </c>
      <c r="E11" s="563">
        <f t="shared" si="5"/>
        <v>13854300.900060644</v>
      </c>
      <c r="F11" s="563">
        <f t="shared" si="5"/>
        <v>190249937.61884919</v>
      </c>
      <c r="G11" s="563">
        <f t="shared" si="5"/>
        <v>10734876.614098305</v>
      </c>
      <c r="H11" s="563">
        <f t="shared" si="5"/>
        <v>172675456.80277807</v>
      </c>
      <c r="I11" s="563">
        <f t="shared" si="5"/>
        <v>317826143.48011518</v>
      </c>
      <c r="J11" s="563">
        <f t="shared" si="5"/>
        <v>126843146.24463053</v>
      </c>
      <c r="K11" s="563">
        <f t="shared" si="5"/>
        <v>24238962.922231887</v>
      </c>
      <c r="L11" s="563">
        <f t="shared" si="5"/>
        <v>32981523.134038635</v>
      </c>
      <c r="M11" s="563">
        <f t="shared" si="5"/>
        <v>402225.47270428587</v>
      </c>
      <c r="N11" s="563">
        <f t="shared" si="5"/>
        <v>259989.77305367769</v>
      </c>
      <c r="O11" s="563">
        <f t="shared" si="5"/>
        <v>102541.77927357696</v>
      </c>
      <c r="P11" s="563">
        <f t="shared" si="5"/>
        <v>47424.011502570276</v>
      </c>
      <c r="Q11" s="563">
        <f t="shared" si="5"/>
        <v>183089.14221047368</v>
      </c>
      <c r="R11" s="563">
        <f t="shared" si="5"/>
        <v>53369.570973857306</v>
      </c>
      <c r="S11" s="18"/>
      <c r="T11" s="479">
        <v>8.1026554107666016E-3</v>
      </c>
      <c r="U11" s="217"/>
      <c r="V11" s="545"/>
      <c r="X11" s="546"/>
      <c r="Z11" s="18"/>
      <c r="AA11" s="746" t="s">
        <v>785</v>
      </c>
      <c r="AB11" s="751">
        <v>6643.8525528745504</v>
      </c>
      <c r="AC11" s="754">
        <f t="shared" si="1"/>
        <v>9.4230924555439837E-3</v>
      </c>
      <c r="AD11" s="751">
        <v>3962655520.3789792</v>
      </c>
      <c r="AE11" s="754">
        <f t="shared" si="1"/>
        <v>0.2241197636984768</v>
      </c>
      <c r="AF11" s="753">
        <f t="shared" si="2"/>
        <v>596439.41355448717</v>
      </c>
    </row>
    <row r="12" spans="1:39" ht="14.25" customHeight="1">
      <c r="A12" s="25"/>
      <c r="S12" s="18"/>
      <c r="T12" s="10"/>
      <c r="U12" s="217"/>
      <c r="V12" s="545"/>
      <c r="X12" s="546"/>
      <c r="Z12" s="18"/>
      <c r="AA12" s="746" t="s">
        <v>786</v>
      </c>
      <c r="AB12" s="751">
        <v>525</v>
      </c>
      <c r="AC12" s="754">
        <f t="shared" si="1"/>
        <v>7.4461669638049887E-4</v>
      </c>
      <c r="AD12" s="751">
        <v>1861580354.869915</v>
      </c>
      <c r="AE12" s="754">
        <f t="shared" si="1"/>
        <v>0.10528721133934707</v>
      </c>
      <c r="AF12" s="753">
        <f t="shared" si="2"/>
        <v>3545867.3426093617</v>
      </c>
    </row>
    <row r="13" spans="1:39" ht="14.25" customHeight="1">
      <c r="A13" s="564" t="s">
        <v>714</v>
      </c>
      <c r="S13" s="18"/>
      <c r="T13" s="10"/>
      <c r="U13" s="217"/>
      <c r="V13" s="545"/>
      <c r="X13" s="546"/>
      <c r="Z13" s="18"/>
      <c r="AA13" s="746" t="s">
        <v>794</v>
      </c>
      <c r="AB13" s="751">
        <v>50</v>
      </c>
      <c r="AC13" s="754">
        <f t="shared" si="1"/>
        <v>7.0915875845761796E-5</v>
      </c>
      <c r="AD13" s="751">
        <v>530756000.00000018</v>
      </c>
      <c r="AE13" s="754">
        <f t="shared" si="1"/>
        <v>3.0018483486591942E-2</v>
      </c>
      <c r="AF13" s="753">
        <f t="shared" si="2"/>
        <v>10615120.000000004</v>
      </c>
    </row>
    <row r="14" spans="1:39" ht="14.15" customHeight="1">
      <c r="A14" s="25" t="s">
        <v>564</v>
      </c>
      <c r="B14" s="560">
        <f>SUM(C14:R14)</f>
        <v>76382952.882045791</v>
      </c>
      <c r="C14" s="561">
        <v>29611221.272734012</v>
      </c>
      <c r="D14" s="561">
        <v>12938248.86564113</v>
      </c>
      <c r="E14" s="561">
        <v>529607.01393126405</v>
      </c>
      <c r="F14" s="561">
        <v>8813850.7554150112</v>
      </c>
      <c r="G14" s="561">
        <v>472342.26942767703</v>
      </c>
      <c r="H14" s="561">
        <v>6307213.1100000003</v>
      </c>
      <c r="I14" s="561">
        <v>10896581.065649996</v>
      </c>
      <c r="J14" s="561">
        <v>4188413.8393499898</v>
      </c>
      <c r="K14" s="561">
        <v>1246566.3899999973</v>
      </c>
      <c r="L14" s="561">
        <v>1350883.0325966198</v>
      </c>
      <c r="M14" s="561">
        <v>17882.090342116757</v>
      </c>
      <c r="N14" s="561">
        <v>7519.0946399999993</v>
      </c>
      <c r="O14" s="561">
        <v>7732.7404500000002</v>
      </c>
      <c r="P14" s="561">
        <v>2175.1254305121856</v>
      </c>
      <c r="Q14" s="561">
        <v>-6864.3781225169396</v>
      </c>
      <c r="R14" s="561">
        <v>-419.40544</v>
      </c>
      <c r="S14" s="18"/>
      <c r="T14" s="10"/>
      <c r="U14" s="217"/>
      <c r="V14" s="545"/>
      <c r="X14" s="546"/>
      <c r="Z14" s="18"/>
      <c r="AA14" s="746" t="s">
        <v>787</v>
      </c>
      <c r="AB14" s="751">
        <v>20040</v>
      </c>
      <c r="AC14" s="754">
        <f t="shared" si="1"/>
        <v>2.842308303898133E-2</v>
      </c>
      <c r="AD14" s="751">
        <v>110939891</v>
      </c>
      <c r="AE14" s="754">
        <f t="shared" si="1"/>
        <v>6.2745353533220707E-3</v>
      </c>
      <c r="AF14" s="753">
        <f t="shared" si="2"/>
        <v>5535.9227045908183</v>
      </c>
    </row>
    <row r="15" spans="1:39" ht="14.25" customHeight="1">
      <c r="A15" s="25" t="s">
        <v>566</v>
      </c>
      <c r="B15" s="413">
        <v>1191456</v>
      </c>
      <c r="C15" s="20">
        <f t="shared" ref="C15:R15" si="6">$B15*C$70</f>
        <v>467600.69986410282</v>
      </c>
      <c r="D15" s="20">
        <f t="shared" si="6"/>
        <v>174167.72842357238</v>
      </c>
      <c r="E15" s="20">
        <f t="shared" si="6"/>
        <v>8412.5015129661133</v>
      </c>
      <c r="F15" s="20">
        <f t="shared" si="6"/>
        <v>115673.43027094787</v>
      </c>
      <c r="G15" s="20">
        <f t="shared" si="6"/>
        <v>6528.1695700646087</v>
      </c>
      <c r="H15" s="20">
        <f t="shared" si="6"/>
        <v>104505.62186280449</v>
      </c>
      <c r="I15" s="20">
        <f t="shared" si="6"/>
        <v>192206.95110270308</v>
      </c>
      <c r="J15" s="20">
        <f t="shared" si="6"/>
        <v>78487.203543574607</v>
      </c>
      <c r="K15" s="20">
        <f t="shared" si="6"/>
        <v>23222.312266077013</v>
      </c>
      <c r="L15" s="20">
        <f t="shared" si="6"/>
        <v>20187.606518737692</v>
      </c>
      <c r="M15" s="20">
        <f t="shared" si="6"/>
        <v>242.94275423906285</v>
      </c>
      <c r="N15" s="20">
        <f t="shared" si="6"/>
        <v>158.05639960948329</v>
      </c>
      <c r="O15" s="20">
        <f t="shared" si="6"/>
        <v>62.775910600914031</v>
      </c>
      <c r="P15" s="20">
        <f t="shared" si="6"/>
        <v>0</v>
      </c>
      <c r="Q15" s="20">
        <f t="shared" si="6"/>
        <v>0</v>
      </c>
      <c r="R15" s="20">
        <f t="shared" si="6"/>
        <v>0</v>
      </c>
      <c r="S15" s="18"/>
      <c r="T15" s="10"/>
      <c r="U15" s="217"/>
      <c r="V15" s="545"/>
      <c r="X15" s="546"/>
      <c r="Z15" s="18"/>
      <c r="AA15" s="746" t="s">
        <v>788</v>
      </c>
      <c r="AB15" s="751">
        <v>18</v>
      </c>
      <c r="AC15" s="754">
        <f t="shared" si="1"/>
        <v>2.5529715304474248E-5</v>
      </c>
      <c r="AD15" s="751">
        <v>4807013.5328270849</v>
      </c>
      <c r="AE15" s="754">
        <f t="shared" si="1"/>
        <v>2.7187494131954002E-4</v>
      </c>
      <c r="AF15" s="753">
        <f t="shared" si="2"/>
        <v>267056.30737928249</v>
      </c>
    </row>
    <row r="16" spans="1:39" ht="14.25" customHeight="1">
      <c r="A16" s="25" t="s">
        <v>565</v>
      </c>
      <c r="B16" s="20">
        <f>SUM(C16:R16)</f>
        <v>11407360.562240301</v>
      </c>
      <c r="C16" s="413">
        <v>5499135.4590295898</v>
      </c>
      <c r="D16" s="413">
        <v>806777.39356323995</v>
      </c>
      <c r="E16" s="413">
        <v>119545.02749453818</v>
      </c>
      <c r="F16" s="413">
        <v>712194.8356369551</v>
      </c>
      <c r="G16" s="413">
        <v>39367.474831941079</v>
      </c>
      <c r="H16" s="413">
        <v>920801.19035455282</v>
      </c>
      <c r="I16" s="413">
        <v>1985382.9341771409</v>
      </c>
      <c r="J16" s="413">
        <v>934625.48353239521</v>
      </c>
      <c r="K16" s="413">
        <v>267336.26924856682</v>
      </c>
      <c r="L16" s="413">
        <v>115061.49379435671</v>
      </c>
      <c r="M16" s="413">
        <v>4845.5412431857694</v>
      </c>
      <c r="N16" s="413">
        <v>2114.9297377706498</v>
      </c>
      <c r="O16" s="413">
        <v>172.52959606388617</v>
      </c>
      <c r="P16" s="413">
        <v>0</v>
      </c>
      <c r="Q16" s="413">
        <v>0</v>
      </c>
      <c r="R16" s="413">
        <v>0</v>
      </c>
      <c r="S16" s="18"/>
      <c r="T16" s="10"/>
      <c r="U16" s="217"/>
      <c r="V16" s="545"/>
      <c r="X16" s="546"/>
      <c r="Z16" s="18"/>
      <c r="AA16" s="746" t="s">
        <v>789</v>
      </c>
      <c r="AB16" s="751">
        <v>127.77777777777777</v>
      </c>
      <c r="AC16" s="754">
        <f t="shared" si="1"/>
        <v>1.8122946049472458E-4</v>
      </c>
      <c r="AD16" s="751">
        <v>2021262</v>
      </c>
      <c r="AE16" s="754">
        <f t="shared" si="1"/>
        <v>1.1431848150388461E-4</v>
      </c>
      <c r="AF16" s="753">
        <f t="shared" si="2"/>
        <v>15818.572173913044</v>
      </c>
    </row>
    <row r="17" spans="1:32" ht="14.25" customHeight="1">
      <c r="A17" s="25" t="s">
        <v>659</v>
      </c>
      <c r="B17" s="413">
        <v>550048.55228422896</v>
      </c>
      <c r="C17" s="20">
        <f t="shared" ref="C17:R17" si="7">$B17*C$70</f>
        <v>215872.92187654602</v>
      </c>
      <c r="D17" s="20">
        <f t="shared" si="7"/>
        <v>80406.416077487331</v>
      </c>
      <c r="E17" s="20">
        <f t="shared" si="7"/>
        <v>3883.722334938006</v>
      </c>
      <c r="F17" s="20">
        <f t="shared" si="7"/>
        <v>53401.890508995362</v>
      </c>
      <c r="G17" s="20">
        <f t="shared" si="7"/>
        <v>3013.8001076665823</v>
      </c>
      <c r="H17" s="20">
        <f t="shared" si="7"/>
        <v>48246.150937339422</v>
      </c>
      <c r="I17" s="20">
        <f t="shared" si="7"/>
        <v>88734.41838641747</v>
      </c>
      <c r="J17" s="20">
        <f t="shared" si="7"/>
        <v>36234.466637442609</v>
      </c>
      <c r="K17" s="20">
        <f t="shared" si="7"/>
        <v>10720.831690509724</v>
      </c>
      <c r="L17" s="20">
        <f t="shared" si="7"/>
        <v>9319.826950987137</v>
      </c>
      <c r="M17" s="20">
        <f t="shared" si="7"/>
        <v>112.1571507946074</v>
      </c>
      <c r="N17" s="20">
        <f t="shared" si="7"/>
        <v>72.968446828463541</v>
      </c>
      <c r="O17" s="20">
        <f t="shared" si="7"/>
        <v>28.981178276291313</v>
      </c>
      <c r="P17" s="20">
        <f t="shared" si="7"/>
        <v>0</v>
      </c>
      <c r="Q17" s="20">
        <f t="shared" si="7"/>
        <v>0</v>
      </c>
      <c r="R17" s="20">
        <f t="shared" si="7"/>
        <v>0</v>
      </c>
      <c r="S17" s="18"/>
      <c r="T17" s="10"/>
      <c r="U17" s="217"/>
      <c r="V17" s="545"/>
      <c r="X17" s="546"/>
      <c r="Z17" s="18"/>
      <c r="AA17" s="746" t="s">
        <v>790</v>
      </c>
      <c r="AB17" s="751">
        <v>30</v>
      </c>
      <c r="AC17" s="754">
        <f t="shared" si="1"/>
        <v>4.2549525507457078E-5</v>
      </c>
      <c r="AD17" s="751">
        <v>333125.21523109719</v>
      </c>
      <c r="AE17" s="754">
        <f t="shared" si="1"/>
        <v>1.8840886909205124E-5</v>
      </c>
      <c r="AF17" s="753">
        <f t="shared" si="2"/>
        <v>11104.173841036572</v>
      </c>
    </row>
    <row r="18" spans="1:32" customFormat="1" ht="14.25" customHeight="1">
      <c r="A18" s="25"/>
      <c r="B18" s="20"/>
      <c r="C18" s="20"/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0"/>
      <c r="O18" s="20"/>
      <c r="P18" s="20"/>
      <c r="Q18" s="20"/>
      <c r="R18" s="20"/>
      <c r="S18" s="18"/>
      <c r="T18" s="10"/>
      <c r="U18" s="217"/>
      <c r="V18" s="545"/>
      <c r="W18" s="232"/>
      <c r="X18" s="546"/>
      <c r="Z18" s="18"/>
      <c r="AA18" s="746" t="s">
        <v>791</v>
      </c>
      <c r="AB18" s="751">
        <v>28</v>
      </c>
      <c r="AC18" s="754">
        <f t="shared" si="1"/>
        <v>3.9712890473626607E-5</v>
      </c>
      <c r="AD18" s="751">
        <v>210069.04735989036</v>
      </c>
      <c r="AE18" s="754">
        <f t="shared" si="1"/>
        <v>1.18810794964484E-5</v>
      </c>
      <c r="AF18" s="753">
        <f t="shared" si="2"/>
        <v>7502.4659771389415</v>
      </c>
    </row>
    <row r="19" spans="1:32" ht="14.25" customHeight="1">
      <c r="A19" s="25" t="s">
        <v>567</v>
      </c>
      <c r="B19" s="20">
        <f>SUM(C19:R19)</f>
        <v>22999160.031688582</v>
      </c>
      <c r="C19" s="413">
        <v>12146147.402534489</v>
      </c>
      <c r="D19" s="413">
        <v>3548076.1425637733</v>
      </c>
      <c r="E19" s="413">
        <v>243829.60763628138</v>
      </c>
      <c r="F19" s="413">
        <v>3041075.7947170842</v>
      </c>
      <c r="G19" s="413">
        <v>172359.68944780604</v>
      </c>
      <c r="H19" s="413">
        <v>3846972.0112183415</v>
      </c>
      <c r="I19" s="413">
        <v>0</v>
      </c>
      <c r="J19" s="413">
        <v>0</v>
      </c>
      <c r="K19" s="413">
        <v>0</v>
      </c>
      <c r="L19" s="413">
        <v>0</v>
      </c>
      <c r="M19" s="413">
        <v>0</v>
      </c>
      <c r="N19" s="413">
        <v>0</v>
      </c>
      <c r="O19" s="413">
        <v>699.3835708067204</v>
      </c>
      <c r="P19" s="413">
        <v>0</v>
      </c>
      <c r="Q19" s="413">
        <v>0</v>
      </c>
      <c r="R19" s="413">
        <v>0</v>
      </c>
      <c r="S19" s="18"/>
      <c r="T19" s="10"/>
      <c r="U19" s="217"/>
      <c r="V19" s="545"/>
      <c r="X19" s="546"/>
      <c r="AA19" s="747"/>
      <c r="AB19" s="755"/>
      <c r="AC19" s="756"/>
      <c r="AD19" s="755"/>
      <c r="AE19" s="756"/>
      <c r="AF19" s="757"/>
    </row>
    <row r="20" spans="1:32" ht="14.25" customHeight="1">
      <c r="A20" s="25" t="s">
        <v>568</v>
      </c>
      <c r="B20" s="20">
        <f t="shared" ref="B20:B21" si="8">SUM(C20:R20)</f>
        <v>4921258.4274882162</v>
      </c>
      <c r="C20" s="413">
        <v>2369015.6241907268</v>
      </c>
      <c r="D20" s="413">
        <v>450144.54615024821</v>
      </c>
      <c r="E20" s="413">
        <v>38972.995106028611</v>
      </c>
      <c r="F20" s="413">
        <v>315513.25801121345</v>
      </c>
      <c r="G20" s="413">
        <v>16444.333391647677</v>
      </c>
      <c r="H20" s="413">
        <v>337327.41303823132</v>
      </c>
      <c r="I20" s="413">
        <v>795119.69447756046</v>
      </c>
      <c r="J20" s="413">
        <v>409490.43171185249</v>
      </c>
      <c r="K20" s="413">
        <v>148188.78403685946</v>
      </c>
      <c r="L20" s="413">
        <v>38642.977268502123</v>
      </c>
      <c r="M20" s="413">
        <v>1759.5641633807227</v>
      </c>
      <c r="N20" s="413">
        <v>609.74876478893998</v>
      </c>
      <c r="O20" s="413">
        <v>89.339343332125196</v>
      </c>
      <c r="P20" s="413">
        <v>0</v>
      </c>
      <c r="Q20" s="413">
        <v>-43.607478072556574</v>
      </c>
      <c r="R20" s="413">
        <v>-16.674688082525904</v>
      </c>
      <c r="S20" s="18"/>
      <c r="T20" s="10"/>
      <c r="U20" s="217"/>
      <c r="V20" s="545"/>
      <c r="AA20" s="515" t="s">
        <v>0</v>
      </c>
      <c r="AB20" s="511">
        <f>SUM(AB5:AB18)</f>
        <v>705060.74138811033</v>
      </c>
      <c r="AC20" s="512">
        <f t="shared" ref="AC20:AD20" si="9">SUM(AC5:AC18)</f>
        <v>0.99999999999999978</v>
      </c>
      <c r="AD20" s="511">
        <f t="shared" si="9"/>
        <v>17680973132.339203</v>
      </c>
      <c r="AE20" s="512">
        <f t="shared" ref="AE20" si="10">SUM(AE5:AE18)</f>
        <v>0.99999999999999989</v>
      </c>
      <c r="AF20" s="513"/>
    </row>
    <row r="21" spans="1:32" ht="14.25" customHeight="1">
      <c r="A21" s="25" t="s">
        <v>569</v>
      </c>
      <c r="B21" s="20">
        <f t="shared" si="8"/>
        <v>-2339051.3720041541</v>
      </c>
      <c r="C21" s="413">
        <v>-738314.70319783571</v>
      </c>
      <c r="D21" s="413">
        <v>-231483.43548115809</v>
      </c>
      <c r="E21" s="413">
        <v>-14996.033760861463</v>
      </c>
      <c r="F21" s="413">
        <v>-201603.64448212672</v>
      </c>
      <c r="G21" s="413">
        <v>-11676.563464584742</v>
      </c>
      <c r="H21" s="413">
        <v>-257262.35314519974</v>
      </c>
      <c r="I21" s="413">
        <v>-546498.13402740296</v>
      </c>
      <c r="J21" s="413">
        <v>-252861.92931125115</v>
      </c>
      <c r="K21" s="413">
        <v>-69740.965118449822</v>
      </c>
      <c r="L21" s="413">
        <v>-13948.810043893109</v>
      </c>
      <c r="M21" s="413">
        <v>-597.39654540803008</v>
      </c>
      <c r="N21" s="413">
        <v>-262.58672511793054</v>
      </c>
      <c r="O21" s="413">
        <v>-42.739748370205916</v>
      </c>
      <c r="P21" s="413">
        <v>0</v>
      </c>
      <c r="Q21" s="413">
        <v>230.64834556601565</v>
      </c>
      <c r="R21" s="413">
        <v>7.2747019398313961</v>
      </c>
      <c r="S21" s="18"/>
      <c r="T21" s="562"/>
      <c r="AA21" s="745"/>
      <c r="AB21" s="748"/>
      <c r="AC21" s="748"/>
      <c r="AD21" s="748"/>
      <c r="AE21" s="748"/>
      <c r="AF21" s="758"/>
    </row>
    <row r="22" spans="1:32" ht="14.25" customHeight="1">
      <c r="A22" s="25" t="s">
        <v>570</v>
      </c>
      <c r="B22" s="413">
        <v>104296.08622427098</v>
      </c>
      <c r="C22" s="20">
        <f t="shared" ref="C22:R22" si="11">$B22*C$70</f>
        <v>40932.206402549418</v>
      </c>
      <c r="D22" s="20">
        <f t="shared" si="11"/>
        <v>15246.062314638826</v>
      </c>
      <c r="E22" s="20">
        <f t="shared" si="11"/>
        <v>736.40233727315479</v>
      </c>
      <c r="F22" s="20">
        <f t="shared" si="11"/>
        <v>10125.666459689637</v>
      </c>
      <c r="G22" s="20">
        <f t="shared" si="11"/>
        <v>571.4542008820473</v>
      </c>
      <c r="H22" s="20">
        <f t="shared" si="11"/>
        <v>9148.0737423153823</v>
      </c>
      <c r="I22" s="20">
        <f t="shared" si="11"/>
        <v>16825.155729722086</v>
      </c>
      <c r="J22" s="20">
        <f t="shared" si="11"/>
        <v>6870.5081415365439</v>
      </c>
      <c r="K22" s="20">
        <f t="shared" si="11"/>
        <v>2032.8037984027221</v>
      </c>
      <c r="L22" s="20">
        <f t="shared" si="11"/>
        <v>1767.1557742291122</v>
      </c>
      <c r="M22" s="20">
        <f t="shared" si="11"/>
        <v>21.266398795825591</v>
      </c>
      <c r="N22" s="20">
        <f t="shared" si="11"/>
        <v>13.835730301386288</v>
      </c>
      <c r="O22" s="20">
        <f t="shared" si="11"/>
        <v>5.4951939348495085</v>
      </c>
      <c r="P22" s="20">
        <f t="shared" si="11"/>
        <v>0</v>
      </c>
      <c r="Q22" s="20">
        <f t="shared" si="11"/>
        <v>0</v>
      </c>
      <c r="R22" s="20">
        <f t="shared" si="11"/>
        <v>0</v>
      </c>
      <c r="S22" s="18"/>
      <c r="T22" s="562"/>
      <c r="AA22" s="746" t="s">
        <v>2</v>
      </c>
      <c r="AB22" s="751">
        <f>AB5</f>
        <v>459427.42767672514</v>
      </c>
      <c r="AC22" s="754">
        <f t="shared" ref="AC22:AE24" si="12">AB22/AB$20</f>
        <v>0.65161396842520702</v>
      </c>
      <c r="AD22" s="751">
        <f>AD5</f>
        <v>5982064903.5826283</v>
      </c>
      <c r="AE22" s="754">
        <f t="shared" si="12"/>
        <v>0.33833346495172223</v>
      </c>
      <c r="AF22" s="753">
        <f t="shared" ref="AF22:AF24" si="13">AD22/AB22</f>
        <v>13020.6960734436</v>
      </c>
    </row>
    <row r="23" spans="1:32" ht="14.25" customHeight="1">
      <c r="A23" s="25" t="s">
        <v>562</v>
      </c>
      <c r="B23" s="413">
        <v>15700613.853037685</v>
      </c>
      <c r="C23" s="560">
        <f t="shared" ref="C23:R23" si="14">$B23*C$73</f>
        <v>5375489.8928105505</v>
      </c>
      <c r="D23" s="560">
        <f t="shared" si="14"/>
        <v>1546808.4292864595</v>
      </c>
      <c r="E23" s="560">
        <f t="shared" si="14"/>
        <v>106274.00876798319</v>
      </c>
      <c r="F23" s="560">
        <f t="shared" si="14"/>
        <v>1315079.1524946967</v>
      </c>
      <c r="G23" s="560">
        <f t="shared" si="14"/>
        <v>72981.366270697996</v>
      </c>
      <c r="H23" s="560">
        <f t="shared" si="14"/>
        <v>1653553.5187135728</v>
      </c>
      <c r="I23" s="560">
        <f t="shared" si="14"/>
        <v>3471544.0235644383</v>
      </c>
      <c r="J23" s="560">
        <f t="shared" si="14"/>
        <v>1597391.0072806061</v>
      </c>
      <c r="K23" s="560">
        <f t="shared" si="14"/>
        <v>455405.5457313662</v>
      </c>
      <c r="L23" s="560">
        <f t="shared" si="14"/>
        <v>99653.459772987917</v>
      </c>
      <c r="M23" s="560">
        <f t="shared" si="14"/>
        <v>4318.7408735096333</v>
      </c>
      <c r="N23" s="560">
        <f t="shared" si="14"/>
        <v>1815.6342948391693</v>
      </c>
      <c r="O23" s="560">
        <f t="shared" si="14"/>
        <v>299.07317597517414</v>
      </c>
      <c r="P23" s="560">
        <f t="shared" si="14"/>
        <v>0</v>
      </c>
      <c r="Q23" s="560">
        <f t="shared" si="14"/>
        <v>0</v>
      </c>
      <c r="R23" s="560">
        <f t="shared" si="14"/>
        <v>0</v>
      </c>
      <c r="S23" s="18"/>
      <c r="T23" s="562"/>
      <c r="AA23" s="746" t="s">
        <v>792</v>
      </c>
      <c r="AB23" s="751">
        <f>SUM(AB18,AB6:AB13)</f>
        <v>225417.53593360726</v>
      </c>
      <c r="AC23" s="754">
        <f t="shared" si="12"/>
        <v>0.31971363983450485</v>
      </c>
      <c r="AD23" s="751">
        <f>SUM(AD18,AD6:AD13)</f>
        <v>11580806937.008514</v>
      </c>
      <c r="AE23" s="754">
        <f t="shared" si="12"/>
        <v>0.65498696538522294</v>
      </c>
      <c r="AF23" s="753">
        <f t="shared" si="13"/>
        <v>51374.915838044806</v>
      </c>
    </row>
    <row r="24" spans="1:32" ht="14.25" customHeight="1">
      <c r="A24" s="25" t="s">
        <v>572</v>
      </c>
      <c r="B24" s="413"/>
      <c r="C24" s="20">
        <f t="shared" ref="C24:R24" si="15">$B24*C$70</f>
        <v>0</v>
      </c>
      <c r="D24" s="20">
        <f t="shared" si="15"/>
        <v>0</v>
      </c>
      <c r="E24" s="20">
        <f t="shared" si="15"/>
        <v>0</v>
      </c>
      <c r="F24" s="20">
        <f t="shared" si="15"/>
        <v>0</v>
      </c>
      <c r="G24" s="20">
        <f t="shared" si="15"/>
        <v>0</v>
      </c>
      <c r="H24" s="20">
        <f t="shared" si="15"/>
        <v>0</v>
      </c>
      <c r="I24" s="20">
        <f t="shared" si="15"/>
        <v>0</v>
      </c>
      <c r="J24" s="20">
        <f t="shared" si="15"/>
        <v>0</v>
      </c>
      <c r="K24" s="20">
        <f t="shared" si="15"/>
        <v>0</v>
      </c>
      <c r="L24" s="20">
        <f t="shared" si="15"/>
        <v>0</v>
      </c>
      <c r="M24" s="20">
        <f t="shared" si="15"/>
        <v>0</v>
      </c>
      <c r="N24" s="20">
        <f t="shared" si="15"/>
        <v>0</v>
      </c>
      <c r="O24" s="20">
        <f t="shared" si="15"/>
        <v>0</v>
      </c>
      <c r="P24" s="20">
        <f t="shared" si="15"/>
        <v>0</v>
      </c>
      <c r="Q24" s="20">
        <f t="shared" si="15"/>
        <v>0</v>
      </c>
      <c r="R24" s="20">
        <f t="shared" si="15"/>
        <v>0</v>
      </c>
      <c r="S24" s="18"/>
      <c r="T24" s="562"/>
      <c r="AA24" s="747" t="s">
        <v>538</v>
      </c>
      <c r="AB24" s="755">
        <f>SUM(AB14:AB17)</f>
        <v>20215.777777777777</v>
      </c>
      <c r="AC24" s="756">
        <f t="shared" si="12"/>
        <v>2.8672391740287986E-2</v>
      </c>
      <c r="AD24" s="755">
        <f>SUM(AD14:AD17)</f>
        <v>118101291.74805817</v>
      </c>
      <c r="AE24" s="756">
        <f t="shared" si="12"/>
        <v>6.6795696630546995E-3</v>
      </c>
      <c r="AF24" s="757">
        <f t="shared" si="13"/>
        <v>5842.0355153429309</v>
      </c>
    </row>
    <row r="25" spans="1:32" ht="14.25" customHeight="1">
      <c r="A25" s="25"/>
      <c r="S25" s="18"/>
      <c r="T25" s="562"/>
    </row>
    <row r="26" spans="1:32" ht="14.25" customHeight="1">
      <c r="A26" s="25" t="s">
        <v>715</v>
      </c>
      <c r="B26" s="563">
        <f t="shared" ref="B26:R26" si="16">SUM(B14:B25)</f>
        <v>130918095.02300493</v>
      </c>
      <c r="C26" s="563">
        <f t="shared" si="16"/>
        <v>54987100.77624473</v>
      </c>
      <c r="D26" s="563">
        <f t="shared" si="16"/>
        <v>19328392.148539394</v>
      </c>
      <c r="E26" s="563">
        <f t="shared" si="16"/>
        <v>1036265.2453604112</v>
      </c>
      <c r="F26" s="563">
        <f t="shared" si="16"/>
        <v>14175311.139032464</v>
      </c>
      <c r="G26" s="563">
        <f t="shared" si="16"/>
        <v>771931.9937837983</v>
      </c>
      <c r="H26" s="563">
        <f t="shared" si="16"/>
        <v>12970504.736721959</v>
      </c>
      <c r="I26" s="563">
        <f t="shared" si="16"/>
        <v>16899896.109060578</v>
      </c>
      <c r="J26" s="563">
        <f t="shared" si="16"/>
        <v>6998651.0108861458</v>
      </c>
      <c r="K26" s="563">
        <f t="shared" si="16"/>
        <v>2083731.9716533292</v>
      </c>
      <c r="L26" s="563">
        <f t="shared" si="16"/>
        <v>1621566.7426325276</v>
      </c>
      <c r="M26" s="563">
        <f t="shared" si="16"/>
        <v>28584.906380614342</v>
      </c>
      <c r="N26" s="563">
        <f t="shared" si="16"/>
        <v>12041.681289020158</v>
      </c>
      <c r="O26" s="563">
        <f t="shared" si="16"/>
        <v>9047.5786706197559</v>
      </c>
      <c r="P26" s="563">
        <f t="shared" si="16"/>
        <v>2175.1254305121856</v>
      </c>
      <c r="Q26" s="563">
        <f t="shared" si="16"/>
        <v>-6677.3372550234808</v>
      </c>
      <c r="R26" s="563">
        <f t="shared" si="16"/>
        <v>-428.8054261426945</v>
      </c>
      <c r="S26" s="18"/>
      <c r="T26" s="562"/>
    </row>
    <row r="27" spans="1:32" ht="14.25" customHeight="1">
      <c r="A27" s="25"/>
      <c r="B27" s="560"/>
      <c r="C27" s="560"/>
      <c r="D27" s="560"/>
      <c r="E27" s="560"/>
      <c r="F27" s="560"/>
      <c r="G27" s="560"/>
      <c r="H27" s="560"/>
      <c r="I27" s="560"/>
      <c r="J27" s="560"/>
      <c r="K27" s="560"/>
      <c r="L27" s="560"/>
      <c r="M27" s="560"/>
      <c r="N27" s="560"/>
      <c r="O27" s="560"/>
      <c r="P27" s="560"/>
      <c r="Q27" s="560"/>
      <c r="R27" s="560"/>
      <c r="S27" s="18"/>
      <c r="T27" s="562"/>
    </row>
    <row r="28" spans="1:32" ht="14.25" customHeight="1">
      <c r="A28" s="615" t="s">
        <v>571</v>
      </c>
      <c r="B28" s="616">
        <f t="shared" ref="B28:R28" si="17">B11-B26</f>
        <v>1814424320.7896056</v>
      </c>
      <c r="C28" s="616">
        <f t="shared" si="17"/>
        <v>714184466.39630365</v>
      </c>
      <c r="D28" s="616">
        <f t="shared" si="17"/>
        <v>266389469.02500221</v>
      </c>
      <c r="E28" s="616">
        <f t="shared" si="17"/>
        <v>12818035.654700233</v>
      </c>
      <c r="F28" s="616">
        <f t="shared" si="17"/>
        <v>176074626.47981673</v>
      </c>
      <c r="G28" s="616">
        <f t="shared" si="17"/>
        <v>9962944.6203145068</v>
      </c>
      <c r="H28" s="616">
        <f t="shared" si="17"/>
        <v>159704952.0660561</v>
      </c>
      <c r="I28" s="616">
        <f t="shared" si="17"/>
        <v>300926247.37105459</v>
      </c>
      <c r="J28" s="616">
        <f t="shared" si="17"/>
        <v>119844495.23374438</v>
      </c>
      <c r="K28" s="616">
        <f t="shared" si="17"/>
        <v>22155230.950578555</v>
      </c>
      <c r="L28" s="616">
        <f t="shared" si="17"/>
        <v>31359956.391406108</v>
      </c>
      <c r="M28" s="616">
        <f t="shared" si="17"/>
        <v>373640.56632367155</v>
      </c>
      <c r="N28" s="616">
        <f t="shared" si="17"/>
        <v>247948.09176465753</v>
      </c>
      <c r="O28" s="616">
        <f t="shared" si="17"/>
        <v>93494.200602957208</v>
      </c>
      <c r="P28" s="616">
        <f t="shared" si="17"/>
        <v>45248.886072058092</v>
      </c>
      <c r="Q28" s="616">
        <f t="shared" si="17"/>
        <v>189766.47946549716</v>
      </c>
      <c r="R28" s="617">
        <f t="shared" si="17"/>
        <v>53798.376400000001</v>
      </c>
      <c r="S28" s="18"/>
      <c r="T28" s="479">
        <v>8.1024169921875E-3</v>
      </c>
    </row>
    <row r="29" spans="1:32" ht="14.25" customHeight="1">
      <c r="A29" s="25"/>
      <c r="B29" s="52"/>
      <c r="C29" s="621"/>
      <c r="F29" s="45"/>
      <c r="I29" s="45"/>
      <c r="K29" s="45"/>
      <c r="S29" s="18"/>
      <c r="T29" s="559"/>
      <c r="X29" s="415"/>
    </row>
    <row r="30" spans="1:32" ht="14.25" customHeight="1">
      <c r="A30" s="564" t="s">
        <v>573</v>
      </c>
      <c r="B30" s="52"/>
      <c r="C30" s="45"/>
      <c r="F30" s="45"/>
      <c r="I30" s="45"/>
      <c r="K30" s="45"/>
      <c r="S30" s="18"/>
      <c r="X30" s="415"/>
    </row>
    <row r="31" spans="1:32" ht="14.25" customHeight="1">
      <c r="A31" s="25" t="s">
        <v>574</v>
      </c>
      <c r="B31" s="561">
        <v>3806178.1728769541</v>
      </c>
      <c r="C31" s="20">
        <f t="shared" ref="C31:R31" si="18">C$85*$B31</f>
        <v>2969908.844804707</v>
      </c>
      <c r="D31" s="20">
        <f t="shared" si="18"/>
        <v>640989.32250610262</v>
      </c>
      <c r="E31" s="20">
        <f t="shared" si="18"/>
        <v>2988.5946614360869</v>
      </c>
      <c r="F31" s="20">
        <f t="shared" si="18"/>
        <v>41093.721724142139</v>
      </c>
      <c r="G31" s="20">
        <f t="shared" si="18"/>
        <v>2319.1737553893972</v>
      </c>
      <c r="H31" s="20">
        <f t="shared" si="18"/>
        <v>37126.286765934281</v>
      </c>
      <c r="I31" s="20">
        <f t="shared" si="18"/>
        <v>68282.741711378432</v>
      </c>
      <c r="J31" s="20">
        <f t="shared" si="18"/>
        <v>27883.078194974398</v>
      </c>
      <c r="K31" s="20">
        <f t="shared" si="18"/>
        <v>8249.8741138567057</v>
      </c>
      <c r="L31" s="20">
        <f t="shared" si="18"/>
        <v>7171.7755980289276</v>
      </c>
      <c r="M31" s="20">
        <f t="shared" si="18"/>
        <v>86.30695842780851</v>
      </c>
      <c r="N31" s="20">
        <f t="shared" si="18"/>
        <v>56.150541114394606</v>
      </c>
      <c r="O31" s="20">
        <f t="shared" si="18"/>
        <v>22.301541461777617</v>
      </c>
      <c r="P31" s="20">
        <f t="shared" si="18"/>
        <v>0</v>
      </c>
      <c r="Q31" s="20">
        <f t="shared" si="18"/>
        <v>0</v>
      </c>
      <c r="R31" s="20">
        <f t="shared" si="18"/>
        <v>0</v>
      </c>
      <c r="S31" s="18"/>
      <c r="X31" s="415"/>
    </row>
    <row r="32" spans="1:32" ht="14.25" customHeight="1">
      <c r="A32" s="25" t="s">
        <v>575</v>
      </c>
      <c r="B32" s="561">
        <v>679598.54994501744</v>
      </c>
      <c r="C32" s="20">
        <f t="shared" ref="C32:R32" si="19">$B32*C$70</f>
        <v>266716.31816946622</v>
      </c>
      <c r="D32" s="20">
        <f t="shared" si="19"/>
        <v>99344.109798328587</v>
      </c>
      <c r="E32" s="20">
        <f t="shared" si="19"/>
        <v>4798.4347131761779</v>
      </c>
      <c r="F32" s="20">
        <f t="shared" si="19"/>
        <v>65979.352556285958</v>
      </c>
      <c r="G32" s="20">
        <f t="shared" si="19"/>
        <v>3723.6243500482574</v>
      </c>
      <c r="H32" s="20">
        <f t="shared" si="19"/>
        <v>59609.309180585973</v>
      </c>
      <c r="I32" s="20">
        <f t="shared" si="19"/>
        <v>109633.5620104728</v>
      </c>
      <c r="J32" s="20">
        <f t="shared" si="19"/>
        <v>44768.577033019043</v>
      </c>
      <c r="K32" s="20">
        <f t="shared" si="19"/>
        <v>13245.851917650614</v>
      </c>
      <c r="L32" s="20">
        <f t="shared" si="19"/>
        <v>11514.876014720407</v>
      </c>
      <c r="M32" s="20">
        <f t="shared" si="19"/>
        <v>138.57292547984639</v>
      </c>
      <c r="N32" s="20">
        <f t="shared" si="19"/>
        <v>90.154315378943977</v>
      </c>
      <c r="O32" s="20">
        <f t="shared" si="19"/>
        <v>35.806960404630317</v>
      </c>
      <c r="P32" s="20">
        <f t="shared" si="19"/>
        <v>0</v>
      </c>
      <c r="Q32" s="20">
        <f t="shared" si="19"/>
        <v>0</v>
      </c>
      <c r="R32" s="20">
        <f t="shared" si="19"/>
        <v>0</v>
      </c>
      <c r="S32" s="18"/>
      <c r="X32" s="415"/>
    </row>
    <row r="33" spans="1:32" ht="14.25" customHeight="1">
      <c r="A33" s="25" t="s">
        <v>483</v>
      </c>
      <c r="B33" s="561">
        <v>10863632.006588601</v>
      </c>
      <c r="C33" s="20">
        <f t="shared" ref="C33:R33" ca="1" si="20">$B33*C$76</f>
        <v>5762113.9361915058</v>
      </c>
      <c r="D33" s="20">
        <f t="shared" ca="1" si="20"/>
        <v>1214732.1235897578</v>
      </c>
      <c r="E33" s="20">
        <f t="shared" ca="1" si="20"/>
        <v>70024.818221293637</v>
      </c>
      <c r="F33" s="20">
        <f t="shared" ca="1" si="20"/>
        <v>731982.24574777263</v>
      </c>
      <c r="G33" s="20">
        <f t="shared" ca="1" si="20"/>
        <v>40828.929496935183</v>
      </c>
      <c r="H33" s="20">
        <f t="shared" ca="1" si="20"/>
        <v>762989.76630783326</v>
      </c>
      <c r="I33" s="20">
        <f t="shared" ca="1" si="20"/>
        <v>1331751.2697187881</v>
      </c>
      <c r="J33" s="20">
        <f t="shared" ca="1" si="20"/>
        <v>495191.47386368812</v>
      </c>
      <c r="K33" s="20">
        <f t="shared" ca="1" si="20"/>
        <v>164764.58691671371</v>
      </c>
      <c r="L33" s="20">
        <f t="shared" ca="1" si="20"/>
        <v>286048.54251309281</v>
      </c>
      <c r="M33" s="20">
        <f t="shared" ca="1" si="20"/>
        <v>1729.7458227173249</v>
      </c>
      <c r="N33" s="20">
        <f t="shared" ca="1" si="20"/>
        <v>1195.7340166283486</v>
      </c>
      <c r="O33" s="20">
        <f t="shared" ca="1" si="20"/>
        <v>278.83418187390686</v>
      </c>
      <c r="P33" s="20">
        <f t="shared" si="20"/>
        <v>0</v>
      </c>
      <c r="Q33" s="20">
        <f t="shared" si="20"/>
        <v>0</v>
      </c>
      <c r="R33" s="20">
        <f t="shared" si="20"/>
        <v>0</v>
      </c>
      <c r="S33" s="18"/>
      <c r="X33" s="415"/>
    </row>
    <row r="34" spans="1:32" ht="14.25" customHeight="1">
      <c r="A34" s="25" t="s">
        <v>641</v>
      </c>
      <c r="B34" s="561">
        <v>38401920.212618053</v>
      </c>
      <c r="C34" s="20">
        <f t="shared" ref="C34:R34" si="21">$B34*C$79</f>
        <v>18232933.991318054</v>
      </c>
      <c r="D34" s="20">
        <f t="shared" si="21"/>
        <v>3876932.5525418608</v>
      </c>
      <c r="E34" s="20">
        <f t="shared" si="21"/>
        <v>274501.92543083022</v>
      </c>
      <c r="F34" s="20">
        <f t="shared" si="21"/>
        <v>3044663.8459618795</v>
      </c>
      <c r="G34" s="20">
        <f t="shared" si="21"/>
        <v>173142.54652323693</v>
      </c>
      <c r="H34" s="20">
        <f t="shared" si="21"/>
        <v>3263167.3715275773</v>
      </c>
      <c r="I34" s="20">
        <f t="shared" si="21"/>
        <v>5941988.5554937674</v>
      </c>
      <c r="J34" s="20">
        <f t="shared" si="21"/>
        <v>2566261.0710825101</v>
      </c>
      <c r="K34" s="20">
        <f t="shared" si="21"/>
        <v>862678.28925109655</v>
      </c>
      <c r="L34" s="20">
        <f t="shared" si="21"/>
        <v>155529.06541775001</v>
      </c>
      <c r="M34" s="20">
        <f t="shared" si="21"/>
        <v>6740.2550134087978</v>
      </c>
      <c r="N34" s="20">
        <f t="shared" si="21"/>
        <v>2789.6659412432768</v>
      </c>
      <c r="O34" s="20">
        <f t="shared" si="21"/>
        <v>591.07711483758987</v>
      </c>
      <c r="P34" s="20">
        <f t="shared" si="21"/>
        <v>0</v>
      </c>
      <c r="Q34" s="20">
        <f t="shared" si="21"/>
        <v>0</v>
      </c>
      <c r="R34" s="20">
        <f t="shared" si="21"/>
        <v>0</v>
      </c>
      <c r="S34" s="18"/>
      <c r="X34" s="415"/>
    </row>
    <row r="35" spans="1:32" ht="14.25" customHeight="1">
      <c r="A35" s="25" t="s">
        <v>576</v>
      </c>
      <c r="B35" s="561">
        <v>134343.04526402056</v>
      </c>
      <c r="C35" s="20">
        <f t="shared" ref="C35:R35" si="22">$B35*C$70</f>
        <v>52724.483310613949</v>
      </c>
      <c r="D35" s="20">
        <f t="shared" si="22"/>
        <v>19638.344196629689</v>
      </c>
      <c r="E35" s="20">
        <f t="shared" si="22"/>
        <v>948.55460171424556</v>
      </c>
      <c r="F35" s="20">
        <f t="shared" si="22"/>
        <v>13042.798793018354</v>
      </c>
      <c r="G35" s="20">
        <f t="shared" si="22"/>
        <v>736.08608294590101</v>
      </c>
      <c r="H35" s="20">
        <f t="shared" si="22"/>
        <v>11783.568581852254</v>
      </c>
      <c r="I35" s="20">
        <f t="shared" si="22"/>
        <v>21672.363169139127</v>
      </c>
      <c r="J35" s="20">
        <f t="shared" si="22"/>
        <v>8849.8525655171816</v>
      </c>
      <c r="K35" s="20">
        <f t="shared" si="22"/>
        <v>2618.4400833071504</v>
      </c>
      <c r="L35" s="20">
        <f t="shared" si="22"/>
        <v>2276.26075685465</v>
      </c>
      <c r="M35" s="20">
        <f t="shared" si="22"/>
        <v>27.393096706302412</v>
      </c>
      <c r="N35" s="20">
        <f t="shared" si="22"/>
        <v>17.821705582921179</v>
      </c>
      <c r="O35" s="20">
        <f t="shared" si="22"/>
        <v>7.0783201388458332</v>
      </c>
      <c r="P35" s="20">
        <f t="shared" si="22"/>
        <v>0</v>
      </c>
      <c r="Q35" s="20">
        <f t="shared" si="22"/>
        <v>0</v>
      </c>
      <c r="R35" s="20">
        <f t="shared" si="22"/>
        <v>0</v>
      </c>
      <c r="S35" s="18"/>
    </row>
    <row r="36" spans="1:32" ht="14.25" customHeight="1">
      <c r="A36" s="25" t="s">
        <v>579</v>
      </c>
      <c r="B36" s="563">
        <f ca="1">SUM(C36:R36)</f>
        <v>53885671.987292647</v>
      </c>
      <c r="C36" s="563">
        <f t="shared" ref="C36:R36" ca="1" si="23">SUM(C31:C35)</f>
        <v>27284397.573794346</v>
      </c>
      <c r="D36" s="563">
        <f t="shared" ca="1" si="23"/>
        <v>5851636.4526326796</v>
      </c>
      <c r="E36" s="563">
        <f t="shared" ca="1" si="23"/>
        <v>353262.32762845035</v>
      </c>
      <c r="F36" s="563">
        <f t="shared" ca="1" si="23"/>
        <v>3896761.9647830985</v>
      </c>
      <c r="G36" s="563">
        <f t="shared" ca="1" si="23"/>
        <v>220750.36020855568</v>
      </c>
      <c r="H36" s="563">
        <f t="shared" ca="1" si="23"/>
        <v>4134676.3023637831</v>
      </c>
      <c r="I36" s="563">
        <f t="shared" ca="1" si="23"/>
        <v>7473328.4921035459</v>
      </c>
      <c r="J36" s="563">
        <f t="shared" ca="1" si="23"/>
        <v>3142954.0527397087</v>
      </c>
      <c r="K36" s="563">
        <f t="shared" ca="1" si="23"/>
        <v>1051557.0422826249</v>
      </c>
      <c r="L36" s="563">
        <f t="shared" ca="1" si="23"/>
        <v>462540.52030044678</v>
      </c>
      <c r="M36" s="563">
        <f t="shared" ca="1" si="23"/>
        <v>8722.2738167400803</v>
      </c>
      <c r="N36" s="563">
        <f t="shared" ca="1" si="23"/>
        <v>4149.5265199478854</v>
      </c>
      <c r="O36" s="563">
        <f t="shared" ca="1" si="23"/>
        <v>935.09811871675049</v>
      </c>
      <c r="P36" s="563">
        <f t="shared" si="23"/>
        <v>0</v>
      </c>
      <c r="Q36" s="563">
        <f t="shared" si="23"/>
        <v>0</v>
      </c>
      <c r="R36" s="563">
        <f t="shared" si="23"/>
        <v>0</v>
      </c>
      <c r="S36" s="18"/>
    </row>
    <row r="37" spans="1:32" customFormat="1" ht="14.25" customHeight="1">
      <c r="A37" s="25"/>
      <c r="B37" s="52"/>
      <c r="C37" s="45"/>
      <c r="D37" s="20"/>
      <c r="E37" s="20"/>
      <c r="F37" s="45"/>
      <c r="G37" s="20"/>
      <c r="H37" s="20"/>
      <c r="I37" s="45"/>
      <c r="J37" s="20"/>
      <c r="K37" s="45"/>
      <c r="L37" s="20"/>
      <c r="M37" s="20"/>
      <c r="N37" s="20"/>
      <c r="O37" s="20"/>
      <c r="P37" s="20"/>
      <c r="Q37" s="20"/>
      <c r="R37" s="20"/>
      <c r="S37" s="18"/>
      <c r="T37" s="232"/>
      <c r="U37" s="232"/>
      <c r="V37" s="232"/>
    </row>
    <row r="38" spans="1:32" ht="14.25" customHeight="1">
      <c r="A38" s="287" t="s">
        <v>577</v>
      </c>
      <c r="B38" s="290">
        <f ca="1">SUM(C38:R38)</f>
        <v>1868309992.7768986</v>
      </c>
      <c r="C38" s="290">
        <f t="shared" ref="C38:R38" ca="1" si="24">SUM(C36,C28)</f>
        <v>741468863.97009802</v>
      </c>
      <c r="D38" s="290">
        <f t="shared" ca="1" si="24"/>
        <v>272241105.47763491</v>
      </c>
      <c r="E38" s="290">
        <f t="shared" ca="1" si="24"/>
        <v>13171297.982328683</v>
      </c>
      <c r="F38" s="290">
        <f t="shared" ca="1" si="24"/>
        <v>179971388.44459984</v>
      </c>
      <c r="G38" s="290">
        <f t="shared" ca="1" si="24"/>
        <v>10183694.980523063</v>
      </c>
      <c r="H38" s="290">
        <f t="shared" ca="1" si="24"/>
        <v>163839628.36841989</v>
      </c>
      <c r="I38" s="290">
        <f t="shared" ca="1" si="24"/>
        <v>308399575.86315811</v>
      </c>
      <c r="J38" s="290">
        <f t="shared" ca="1" si="24"/>
        <v>122987449.28648409</v>
      </c>
      <c r="K38" s="290">
        <f t="shared" ca="1" si="24"/>
        <v>23206787.992861181</v>
      </c>
      <c r="L38" s="290">
        <f t="shared" ca="1" si="24"/>
        <v>31822496.911706556</v>
      </c>
      <c r="M38" s="290">
        <f t="shared" ca="1" si="24"/>
        <v>382362.84014041163</v>
      </c>
      <c r="N38" s="290">
        <f t="shared" ca="1" si="24"/>
        <v>252097.61828460541</v>
      </c>
      <c r="O38" s="290">
        <f t="shared" ca="1" si="24"/>
        <v>94429.298721673957</v>
      </c>
      <c r="P38" s="290">
        <f t="shared" si="24"/>
        <v>45248.886072058092</v>
      </c>
      <c r="Q38" s="290">
        <f t="shared" si="24"/>
        <v>189766.47946549716</v>
      </c>
      <c r="R38" s="291">
        <f t="shared" si="24"/>
        <v>53798.376400000001</v>
      </c>
      <c r="S38" s="18"/>
      <c r="T38"/>
      <c r="U38"/>
      <c r="V38"/>
      <c r="X38" s="415"/>
    </row>
    <row r="39" spans="1:32" ht="14.25" customHeight="1">
      <c r="A39" s="25"/>
      <c r="B39" s="52"/>
      <c r="C39" s="621"/>
      <c r="F39" s="45"/>
      <c r="I39" s="45"/>
      <c r="K39" s="45"/>
      <c r="S39" s="18"/>
      <c r="X39" s="415"/>
    </row>
    <row r="40" spans="1:32" ht="14.25" customHeight="1">
      <c r="A40" s="25"/>
      <c r="B40" s="52"/>
      <c r="C40" s="45"/>
      <c r="F40" s="45"/>
      <c r="I40" s="45"/>
      <c r="K40" s="45"/>
      <c r="S40" s="18"/>
      <c r="X40" s="415"/>
    </row>
    <row r="41" spans="1:32" ht="14.25" customHeight="1">
      <c r="A41" s="622" t="s">
        <v>669</v>
      </c>
      <c r="B41" s="52"/>
      <c r="C41" s="45"/>
      <c r="F41" s="45"/>
      <c r="I41" s="45"/>
      <c r="K41" s="45"/>
      <c r="S41" s="18"/>
      <c r="T41" s="547"/>
      <c r="X41" s="415"/>
      <c r="AA41" s="18"/>
      <c r="AB41" s="18"/>
      <c r="AE41" s="415"/>
      <c r="AF41" s="18"/>
    </row>
    <row r="42" spans="1:32" ht="14.25" customHeight="1">
      <c r="A42" s="25" t="s">
        <v>558</v>
      </c>
      <c r="B42" s="52">
        <f>SUM(C42:R42)</f>
        <v>1881317987.2101238</v>
      </c>
      <c r="C42" s="413">
        <v>738398772.26125157</v>
      </c>
      <c r="D42" s="413">
        <v>275025015.63833022</v>
      </c>
      <c r="E42" s="413">
        <v>13281440.492443776</v>
      </c>
      <c r="F42" s="413">
        <v>182625295.36202142</v>
      </c>
      <c r="G42" s="413">
        <v>10306473.425082892</v>
      </c>
      <c r="H42" s="413">
        <v>164995183.51725852</v>
      </c>
      <c r="I42" s="413">
        <v>303458759.37609774</v>
      </c>
      <c r="J42" s="413">
        <v>123913184.06315807</v>
      </c>
      <c r="K42" s="413">
        <v>36662672.694166929</v>
      </c>
      <c r="L42" s="413">
        <v>31871572.554654237</v>
      </c>
      <c r="M42" s="413">
        <v>383550.55172939762</v>
      </c>
      <c r="N42" s="413">
        <v>249534.58465744162</v>
      </c>
      <c r="O42" s="413">
        <v>99108.677769425107</v>
      </c>
      <c r="P42" s="413">
        <v>47424.011502570276</v>
      </c>
      <c r="Q42" s="413">
        <v>0</v>
      </c>
      <c r="R42" s="413">
        <v>0</v>
      </c>
      <c r="S42" s="18"/>
      <c r="T42" s="547"/>
      <c r="X42" s="415"/>
      <c r="AE42" s="415"/>
    </row>
    <row r="43" spans="1:32" ht="14.25" customHeight="1">
      <c r="A43" s="25" t="s">
        <v>663</v>
      </c>
      <c r="B43" s="52">
        <f t="shared" ref="B43:B47" si="25">SUM(C43:R43)</f>
        <v>4921258.4274882171</v>
      </c>
      <c r="C43" s="20">
        <v>2368977.2910768073</v>
      </c>
      <c r="D43" s="20">
        <v>450126.10426061228</v>
      </c>
      <c r="E43" s="20">
        <v>38973.015799873334</v>
      </c>
      <c r="F43" s="20">
        <v>315512.71096835966</v>
      </c>
      <c r="G43" s="20">
        <v>16444.333391647677</v>
      </c>
      <c r="H43" s="20">
        <v>337326.81299818942</v>
      </c>
      <c r="I43" s="20">
        <v>795117.31370401173</v>
      </c>
      <c r="J43" s="20">
        <v>409490.43171185249</v>
      </c>
      <c r="K43" s="20">
        <v>148188.78403685946</v>
      </c>
      <c r="L43" s="20">
        <v>38642.977268502123</v>
      </c>
      <c r="M43" s="20">
        <v>1759.5641633807227</v>
      </c>
      <c r="N43" s="20">
        <v>609.74876478893998</v>
      </c>
      <c r="O43" s="20">
        <v>89.339343332125196</v>
      </c>
      <c r="P43" s="20">
        <v>0</v>
      </c>
      <c r="Q43" s="20">
        <v>0</v>
      </c>
      <c r="R43" s="20">
        <v>0</v>
      </c>
      <c r="S43" s="18"/>
      <c r="X43" s="415"/>
      <c r="AE43" s="415"/>
    </row>
    <row r="44" spans="1:32" ht="14.25" customHeight="1">
      <c r="A44" s="25" t="s">
        <v>664</v>
      </c>
      <c r="B44" s="52">
        <f t="shared" si="25"/>
        <v>22999160.031688582</v>
      </c>
      <c r="C44" s="20">
        <v>12146147.402534489</v>
      </c>
      <c r="D44" s="20">
        <v>3548076.1425637733</v>
      </c>
      <c r="E44" s="20">
        <v>243829.60763628138</v>
      </c>
      <c r="F44" s="20">
        <v>3041075.7947170842</v>
      </c>
      <c r="G44" s="20">
        <v>172359.68944780604</v>
      </c>
      <c r="H44" s="20">
        <v>3846972.0112183415</v>
      </c>
      <c r="I44" s="20">
        <v>0</v>
      </c>
      <c r="J44" s="20">
        <v>0</v>
      </c>
      <c r="K44" s="20">
        <v>0</v>
      </c>
      <c r="L44" s="20">
        <v>0</v>
      </c>
      <c r="M44" s="20">
        <v>0</v>
      </c>
      <c r="N44" s="20">
        <v>0</v>
      </c>
      <c r="O44" s="20">
        <v>699.3835708067204</v>
      </c>
      <c r="P44" s="20">
        <v>0</v>
      </c>
      <c r="Q44" s="20">
        <v>0</v>
      </c>
      <c r="R44" s="20">
        <v>0</v>
      </c>
      <c r="S44" s="18"/>
      <c r="X44" s="415"/>
      <c r="AE44" s="415"/>
    </row>
    <row r="45" spans="1:32" ht="14.25" customHeight="1">
      <c r="A45" s="25" t="s">
        <v>665</v>
      </c>
      <c r="B45" s="52">
        <f t="shared" si="25"/>
        <v>11407360.562240301</v>
      </c>
      <c r="C45" s="20">
        <v>5499135.4590295898</v>
      </c>
      <c r="D45" s="20">
        <v>806777.39356323995</v>
      </c>
      <c r="E45" s="20">
        <v>119545.02749453818</v>
      </c>
      <c r="F45" s="20">
        <v>712194.8356369551</v>
      </c>
      <c r="G45" s="20">
        <v>39367.474831941079</v>
      </c>
      <c r="H45" s="20">
        <v>920801.19035455282</v>
      </c>
      <c r="I45" s="20">
        <v>1985382.9341771409</v>
      </c>
      <c r="J45" s="20">
        <v>934625.48353239521</v>
      </c>
      <c r="K45" s="20">
        <v>267336.26924856682</v>
      </c>
      <c r="L45" s="20">
        <v>115061.49379435671</v>
      </c>
      <c r="M45" s="20">
        <v>4845.5412431857694</v>
      </c>
      <c r="N45" s="20">
        <v>2114.9297377706498</v>
      </c>
      <c r="O45" s="20">
        <v>172.52959606388617</v>
      </c>
      <c r="P45" s="20">
        <v>0</v>
      </c>
      <c r="Q45" s="20">
        <v>0</v>
      </c>
      <c r="R45" s="20">
        <v>0</v>
      </c>
      <c r="S45" s="18"/>
      <c r="X45" s="415"/>
      <c r="AE45" s="415"/>
    </row>
    <row r="46" spans="1:32" ht="14.25" customHeight="1">
      <c r="A46" s="25" t="s">
        <v>666</v>
      </c>
      <c r="B46" s="52">
        <f t="shared" si="25"/>
        <v>-2339051.3720041541</v>
      </c>
      <c r="C46" s="20">
        <v>-738102.57272818766</v>
      </c>
      <c r="D46" s="20">
        <v>-231472.84758469937</v>
      </c>
      <c r="E46" s="20">
        <v>-14995.965414063634</v>
      </c>
      <c r="F46" s="20">
        <v>-201600.14343906712</v>
      </c>
      <c r="G46" s="20">
        <v>-11676.563464584742</v>
      </c>
      <c r="H46" s="20">
        <v>-257257.65283597555</v>
      </c>
      <c r="I46" s="20">
        <v>-546491.19904508546</v>
      </c>
      <c r="J46" s="20">
        <v>-252861.92931125115</v>
      </c>
      <c r="K46" s="20">
        <v>-69740.965118449822</v>
      </c>
      <c r="L46" s="20">
        <v>-13948.810043893109</v>
      </c>
      <c r="M46" s="20">
        <v>-597.39654540803008</v>
      </c>
      <c r="N46" s="20">
        <v>-262.58672511793054</v>
      </c>
      <c r="O46" s="20">
        <v>-42.739748370205916</v>
      </c>
      <c r="P46" s="20">
        <v>0</v>
      </c>
      <c r="Q46" s="20">
        <v>0</v>
      </c>
      <c r="R46" s="20">
        <v>0</v>
      </c>
      <c r="S46" s="18"/>
      <c r="X46" s="415"/>
      <c r="AE46" s="415"/>
    </row>
    <row r="47" spans="1:32" s="18" customFormat="1" ht="14.25" customHeight="1">
      <c r="A47" s="25" t="s">
        <v>667</v>
      </c>
      <c r="B47" s="52">
        <f t="shared" si="25"/>
        <v>392735.40000000008</v>
      </c>
      <c r="C47" s="20">
        <v>308172.39245782094</v>
      </c>
      <c r="D47" s="20">
        <v>64379.668323758822</v>
      </c>
      <c r="E47" s="20">
        <v>85.886549865618633</v>
      </c>
      <c r="F47" s="20">
        <v>4466.1005930121582</v>
      </c>
      <c r="G47" s="20">
        <v>0</v>
      </c>
      <c r="H47" s="20">
        <v>5926.171940727666</v>
      </c>
      <c r="I47" s="20">
        <v>9705.1801348148874</v>
      </c>
      <c r="J47" s="20">
        <v>0</v>
      </c>
      <c r="K47" s="20">
        <v>0</v>
      </c>
      <c r="L47" s="20">
        <v>0</v>
      </c>
      <c r="M47" s="20">
        <v>0</v>
      </c>
      <c r="N47" s="20">
        <v>0</v>
      </c>
      <c r="O47" s="20">
        <v>0</v>
      </c>
      <c r="P47" s="20">
        <v>0</v>
      </c>
      <c r="Q47" s="20">
        <v>0</v>
      </c>
      <c r="R47" s="20">
        <v>0</v>
      </c>
      <c r="T47" s="232"/>
      <c r="U47" s="232"/>
      <c r="V47" s="232"/>
      <c r="W47" s="232"/>
      <c r="X47" s="415"/>
      <c r="AA47" s="232"/>
      <c r="AB47" s="232"/>
      <c r="AC47" s="232"/>
      <c r="AD47" s="232"/>
      <c r="AE47" s="415"/>
      <c r="AF47" s="232"/>
    </row>
    <row r="48" spans="1:32" ht="14.25" customHeight="1">
      <c r="A48" s="25" t="s">
        <v>668</v>
      </c>
      <c r="B48" s="614">
        <f>B42-SUM(B43:B47)</f>
        <v>1843936524.1607108</v>
      </c>
      <c r="C48" s="614">
        <f t="shared" ref="C48:R48" si="26">C42-SUM(C43:C47)</f>
        <v>718814442.28888106</v>
      </c>
      <c r="D48" s="614">
        <f t="shared" si="26"/>
        <v>270387129.17720354</v>
      </c>
      <c r="E48" s="614">
        <f t="shared" si="26"/>
        <v>12894002.920377281</v>
      </c>
      <c r="F48" s="614">
        <f t="shared" si="26"/>
        <v>178753646.06354508</v>
      </c>
      <c r="G48" s="614">
        <f t="shared" si="26"/>
        <v>10089978.490876082</v>
      </c>
      <c r="H48" s="614">
        <f t="shared" si="26"/>
        <v>160141414.98358268</v>
      </c>
      <c r="I48" s="614">
        <f t="shared" si="26"/>
        <v>301215045.14712685</v>
      </c>
      <c r="J48" s="614">
        <f t="shared" si="26"/>
        <v>122821930.07722507</v>
      </c>
      <c r="K48" s="614">
        <f t="shared" si="26"/>
        <v>36316888.605999954</v>
      </c>
      <c r="L48" s="614">
        <f t="shared" si="26"/>
        <v>31731816.893635273</v>
      </c>
      <c r="M48" s="614">
        <f t="shared" si="26"/>
        <v>377542.84286823915</v>
      </c>
      <c r="N48" s="614">
        <f t="shared" si="26"/>
        <v>247072.49287999998</v>
      </c>
      <c r="O48" s="614">
        <f t="shared" si="26"/>
        <v>98190.165007592586</v>
      </c>
      <c r="P48" s="614">
        <f t="shared" si="26"/>
        <v>47424.011502570276</v>
      </c>
      <c r="Q48" s="614">
        <f t="shared" si="26"/>
        <v>0</v>
      </c>
      <c r="R48" s="614">
        <f t="shared" si="26"/>
        <v>0</v>
      </c>
      <c r="S48" s="18"/>
      <c r="W48" s="415"/>
      <c r="Z48" s="18"/>
      <c r="AA48" s="18"/>
      <c r="AD48" s="415"/>
      <c r="AE48" s="18"/>
    </row>
    <row r="49" spans="1:31" ht="14.25" customHeight="1">
      <c r="A49" s="25"/>
      <c r="B49" s="613"/>
      <c r="C49" s="613"/>
      <c r="D49" s="613"/>
      <c r="E49" s="613"/>
      <c r="F49" s="613"/>
      <c r="G49" s="613"/>
      <c r="H49" s="613"/>
      <c r="I49" s="613"/>
      <c r="J49" s="613"/>
      <c r="K49" s="613"/>
      <c r="L49" s="613"/>
      <c r="M49" s="613"/>
      <c r="N49" s="613"/>
      <c r="O49" s="613"/>
      <c r="P49" s="613"/>
      <c r="Q49" s="613"/>
      <c r="R49" s="613"/>
      <c r="S49" s="18"/>
      <c r="W49" s="415"/>
      <c r="Z49" s="18"/>
      <c r="AA49" s="18"/>
      <c r="AD49" s="415"/>
      <c r="AE49" s="18"/>
    </row>
    <row r="50" spans="1:31" ht="14.25" customHeight="1">
      <c r="A50" s="25" t="s">
        <v>577</v>
      </c>
      <c r="B50" s="52">
        <f ca="1">SUM(C50:R50)</f>
        <v>1868309992.7768986</v>
      </c>
      <c r="C50" s="52">
        <f t="shared" ref="C50:R50" ca="1" si="27">C38</f>
        <v>741468863.97009802</v>
      </c>
      <c r="D50" s="52">
        <f t="shared" ca="1" si="27"/>
        <v>272241105.47763491</v>
      </c>
      <c r="E50" s="52">
        <f t="shared" ca="1" si="27"/>
        <v>13171297.982328683</v>
      </c>
      <c r="F50" s="52">
        <f t="shared" ca="1" si="27"/>
        <v>179971388.44459984</v>
      </c>
      <c r="G50" s="52">
        <f t="shared" ca="1" si="27"/>
        <v>10183694.980523063</v>
      </c>
      <c r="H50" s="52">
        <f t="shared" ca="1" si="27"/>
        <v>163839628.36841989</v>
      </c>
      <c r="I50" s="52">
        <f t="shared" ca="1" si="27"/>
        <v>308399575.86315811</v>
      </c>
      <c r="J50" s="52">
        <f t="shared" ca="1" si="27"/>
        <v>122987449.28648409</v>
      </c>
      <c r="K50" s="52">
        <f t="shared" ca="1" si="27"/>
        <v>23206787.992861181</v>
      </c>
      <c r="L50" s="52">
        <f t="shared" ca="1" si="27"/>
        <v>31822496.911706556</v>
      </c>
      <c r="M50" s="52">
        <f t="shared" ca="1" si="27"/>
        <v>382362.84014041163</v>
      </c>
      <c r="N50" s="52">
        <f t="shared" ca="1" si="27"/>
        <v>252097.61828460541</v>
      </c>
      <c r="O50" s="52">
        <f t="shared" ca="1" si="27"/>
        <v>94429.298721673957</v>
      </c>
      <c r="P50" s="52">
        <f t="shared" si="27"/>
        <v>45248.886072058092</v>
      </c>
      <c r="Q50" s="52">
        <f t="shared" si="27"/>
        <v>189766.47946549716</v>
      </c>
      <c r="R50" s="52">
        <f t="shared" si="27"/>
        <v>53798.376400000001</v>
      </c>
      <c r="S50" s="18"/>
      <c r="W50" s="415"/>
      <c r="Z50" s="18"/>
      <c r="AA50" s="18"/>
      <c r="AD50" s="415"/>
    </row>
    <row r="51" spans="1:31" ht="14.25" customHeight="1">
      <c r="A51" s="25" t="s">
        <v>658</v>
      </c>
      <c r="B51" s="52">
        <f ca="1">SUM(C51:R51)</f>
        <v>-53885671.987292647</v>
      </c>
      <c r="C51" s="52">
        <f t="shared" ref="C51:R51" ca="1" si="28">-C36</f>
        <v>-27284397.573794346</v>
      </c>
      <c r="D51" s="52">
        <f t="shared" ca="1" si="28"/>
        <v>-5851636.4526326796</v>
      </c>
      <c r="E51" s="52">
        <f t="shared" ca="1" si="28"/>
        <v>-353262.32762845035</v>
      </c>
      <c r="F51" s="52">
        <f t="shared" ca="1" si="28"/>
        <v>-3896761.9647830985</v>
      </c>
      <c r="G51" s="52">
        <f t="shared" ca="1" si="28"/>
        <v>-220750.36020855568</v>
      </c>
      <c r="H51" s="52">
        <f t="shared" ca="1" si="28"/>
        <v>-4134676.3023637831</v>
      </c>
      <c r="I51" s="52">
        <f t="shared" ca="1" si="28"/>
        <v>-7473328.4921035459</v>
      </c>
      <c r="J51" s="52">
        <f t="shared" ca="1" si="28"/>
        <v>-3142954.0527397087</v>
      </c>
      <c r="K51" s="52">
        <f t="shared" ca="1" si="28"/>
        <v>-1051557.0422826249</v>
      </c>
      <c r="L51" s="52">
        <f t="shared" ca="1" si="28"/>
        <v>-462540.52030044678</v>
      </c>
      <c r="M51" s="52">
        <f t="shared" ca="1" si="28"/>
        <v>-8722.2738167400803</v>
      </c>
      <c r="N51" s="52">
        <f t="shared" ca="1" si="28"/>
        <v>-4149.5265199478854</v>
      </c>
      <c r="O51" s="52">
        <f t="shared" ca="1" si="28"/>
        <v>-935.09811871675049</v>
      </c>
      <c r="P51" s="52">
        <f t="shared" si="28"/>
        <v>0</v>
      </c>
      <c r="Q51" s="52">
        <f t="shared" si="28"/>
        <v>0</v>
      </c>
      <c r="R51" s="52">
        <f t="shared" si="28"/>
        <v>0</v>
      </c>
      <c r="S51" s="18"/>
      <c r="W51" s="415"/>
      <c r="Z51" s="18"/>
      <c r="AA51" s="18"/>
      <c r="AD51" s="415"/>
    </row>
    <row r="52" spans="1:31" ht="14.25" customHeight="1">
      <c r="A52" s="25" t="s">
        <v>670</v>
      </c>
      <c r="B52" s="52">
        <f ca="1">SUM(C52:R52)</f>
        <v>29512203.371105324</v>
      </c>
      <c r="C52" s="52">
        <f ca="1">C53-SUM(C50:C51)</f>
        <v>4629975.8925774097</v>
      </c>
      <c r="D52" s="52">
        <f t="shared" ref="D52:R52" ca="1" si="29">D53-SUM(D50:D51)</f>
        <v>3997660.1522012949</v>
      </c>
      <c r="E52" s="52">
        <f t="shared" ca="1" si="29"/>
        <v>75967.265677047893</v>
      </c>
      <c r="F52" s="52">
        <f t="shared" ca="1" si="29"/>
        <v>2679019.5837283432</v>
      </c>
      <c r="G52" s="52">
        <f t="shared" ca="1" si="29"/>
        <v>127033.87056157552</v>
      </c>
      <c r="H52" s="52">
        <f t="shared" ca="1" si="29"/>
        <v>436462.91752657294</v>
      </c>
      <c r="I52" s="52">
        <f t="shared" ca="1" si="29"/>
        <v>288797.77607226372</v>
      </c>
      <c r="J52" s="52">
        <f t="shared" ca="1" si="29"/>
        <v>2977434.8434806913</v>
      </c>
      <c r="K52" s="52">
        <f t="shared" ca="1" si="29"/>
        <v>14161657.655421399</v>
      </c>
      <c r="L52" s="52">
        <f t="shared" ca="1" si="29"/>
        <v>371860.50222916529</v>
      </c>
      <c r="M52" s="52">
        <f t="shared" ca="1" si="29"/>
        <v>3902.276544567605</v>
      </c>
      <c r="N52" s="52">
        <f t="shared" ca="1" si="29"/>
        <v>-875.59888465754921</v>
      </c>
      <c r="O52" s="52">
        <f t="shared" ca="1" si="29"/>
        <v>4695.9644046353787</v>
      </c>
      <c r="P52" s="52">
        <f t="shared" si="29"/>
        <v>2175.1254305121838</v>
      </c>
      <c r="Q52" s="52">
        <f t="shared" si="29"/>
        <v>-189766.47946549716</v>
      </c>
      <c r="R52" s="52">
        <f t="shared" si="29"/>
        <v>-53798.376400000001</v>
      </c>
      <c r="S52" s="18"/>
      <c r="W52" s="415"/>
      <c r="Z52" s="18"/>
      <c r="AA52" s="18"/>
      <c r="AD52" s="415"/>
    </row>
    <row r="53" spans="1:31" s="18" customFormat="1" ht="14.25" customHeight="1">
      <c r="A53" s="623" t="s">
        <v>668</v>
      </c>
      <c r="B53" s="614">
        <f>SUM(C53:R53)</f>
        <v>1843936524.1607115</v>
      </c>
      <c r="C53" s="614">
        <f>C48</f>
        <v>718814442.28888106</v>
      </c>
      <c r="D53" s="614">
        <f t="shared" ref="D53:R53" si="30">D48</f>
        <v>270387129.17720354</v>
      </c>
      <c r="E53" s="614">
        <f t="shared" si="30"/>
        <v>12894002.920377281</v>
      </c>
      <c r="F53" s="614">
        <f t="shared" si="30"/>
        <v>178753646.06354508</v>
      </c>
      <c r="G53" s="614">
        <f t="shared" si="30"/>
        <v>10089978.490876082</v>
      </c>
      <c r="H53" s="614">
        <f t="shared" si="30"/>
        <v>160141414.98358268</v>
      </c>
      <c r="I53" s="614">
        <f t="shared" si="30"/>
        <v>301215045.14712685</v>
      </c>
      <c r="J53" s="614">
        <f t="shared" si="30"/>
        <v>122821930.07722507</v>
      </c>
      <c r="K53" s="614">
        <f t="shared" si="30"/>
        <v>36316888.605999954</v>
      </c>
      <c r="L53" s="614">
        <f t="shared" si="30"/>
        <v>31731816.893635273</v>
      </c>
      <c r="M53" s="614">
        <f t="shared" si="30"/>
        <v>377542.84286823915</v>
      </c>
      <c r="N53" s="614">
        <f t="shared" si="30"/>
        <v>247072.49287999998</v>
      </c>
      <c r="O53" s="614">
        <f t="shared" si="30"/>
        <v>98190.165007592586</v>
      </c>
      <c r="P53" s="614">
        <f t="shared" si="30"/>
        <v>47424.011502570276</v>
      </c>
      <c r="Q53" s="614">
        <f t="shared" si="30"/>
        <v>0</v>
      </c>
      <c r="R53" s="614">
        <f t="shared" si="30"/>
        <v>0</v>
      </c>
      <c r="T53" s="232"/>
      <c r="U53" s="232"/>
      <c r="V53" s="232"/>
      <c r="W53" s="415"/>
      <c r="Z53" s="232"/>
      <c r="AA53" s="232"/>
      <c r="AB53" s="232"/>
      <c r="AC53" s="232"/>
      <c r="AD53" s="415"/>
      <c r="AE53" s="232"/>
    </row>
    <row r="54" spans="1:31" ht="14.25" customHeight="1">
      <c r="A54" s="25"/>
      <c r="B54" s="52"/>
      <c r="C54" s="52"/>
      <c r="F54" s="45"/>
      <c r="I54" s="45"/>
      <c r="K54" s="45"/>
      <c r="S54" s="18"/>
      <c r="W54" s="415"/>
      <c r="X54" s="18"/>
      <c r="Y54" s="18"/>
      <c r="AD54" s="415"/>
    </row>
    <row r="55" spans="1:31" ht="14.25" customHeight="1">
      <c r="A55" s="25"/>
      <c r="B55" s="52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18"/>
      <c r="W55" s="415"/>
      <c r="X55" s="18"/>
      <c r="Y55" s="18"/>
      <c r="AD55" s="415"/>
    </row>
    <row r="56" spans="1:31" ht="14.25" customHeight="1">
      <c r="A56" s="669" t="s">
        <v>703</v>
      </c>
      <c r="B56" s="667"/>
      <c r="C56" s="667"/>
      <c r="D56" s="667"/>
      <c r="E56" s="667"/>
      <c r="F56" s="667"/>
      <c r="G56" s="667"/>
      <c r="H56" s="667"/>
      <c r="I56" s="667"/>
      <c r="J56" s="667"/>
      <c r="K56" s="667"/>
      <c r="L56" s="667"/>
      <c r="M56" s="667"/>
      <c r="N56" s="667"/>
      <c r="O56" s="667"/>
      <c r="P56" s="667"/>
      <c r="Q56" s="667"/>
      <c r="R56" s="668"/>
      <c r="W56" s="415"/>
      <c r="X56" s="18"/>
      <c r="Y56" s="18"/>
      <c r="AD56" s="415"/>
    </row>
    <row r="57" spans="1:31" ht="14.25" customHeight="1">
      <c r="A57" s="188"/>
      <c r="B57" s="188"/>
      <c r="C57" s="188"/>
      <c r="D57" s="188"/>
      <c r="E57" s="188"/>
      <c r="F57" s="188"/>
      <c r="G57" s="188"/>
      <c r="H57" s="188"/>
      <c r="I57" s="188"/>
      <c r="J57" s="188"/>
      <c r="K57" s="188"/>
      <c r="L57" s="188"/>
      <c r="M57" s="188"/>
      <c r="N57" s="188"/>
      <c r="O57" s="188"/>
      <c r="P57" s="188"/>
      <c r="Q57" s="188"/>
      <c r="R57" s="188"/>
      <c r="W57" s="415"/>
      <c r="X57" s="18"/>
      <c r="Y57" s="18"/>
      <c r="AD57" s="415"/>
    </row>
    <row r="58" spans="1:31" ht="14.25" customHeight="1">
      <c r="A58" s="188" t="s">
        <v>574</v>
      </c>
      <c r="B58" s="561">
        <v>0</v>
      </c>
      <c r="C58" s="670">
        <f>C31/$B31*$B58</f>
        <v>0</v>
      </c>
      <c r="D58" s="670">
        <f t="shared" ref="D58:R58" si="31">D31/$B31*$B58</f>
        <v>0</v>
      </c>
      <c r="E58" s="670">
        <f t="shared" si="31"/>
        <v>0</v>
      </c>
      <c r="F58" s="670">
        <f t="shared" si="31"/>
        <v>0</v>
      </c>
      <c r="G58" s="670">
        <f t="shared" si="31"/>
        <v>0</v>
      </c>
      <c r="H58" s="670">
        <f t="shared" si="31"/>
        <v>0</v>
      </c>
      <c r="I58" s="670">
        <f t="shared" si="31"/>
        <v>0</v>
      </c>
      <c r="J58" s="670">
        <f t="shared" si="31"/>
        <v>0</v>
      </c>
      <c r="K58" s="670">
        <f t="shared" si="31"/>
        <v>0</v>
      </c>
      <c r="L58" s="670">
        <f t="shared" si="31"/>
        <v>0</v>
      </c>
      <c r="M58" s="670">
        <f t="shared" si="31"/>
        <v>0</v>
      </c>
      <c r="N58" s="670">
        <f t="shared" si="31"/>
        <v>0</v>
      </c>
      <c r="O58" s="670">
        <f t="shared" si="31"/>
        <v>0</v>
      </c>
      <c r="P58" s="670">
        <f t="shared" si="31"/>
        <v>0</v>
      </c>
      <c r="Q58" s="670">
        <f t="shared" si="31"/>
        <v>0</v>
      </c>
      <c r="R58" s="670">
        <f t="shared" si="31"/>
        <v>0</v>
      </c>
      <c r="W58" s="415"/>
      <c r="X58" s="18"/>
      <c r="AD58" s="415"/>
    </row>
    <row r="59" spans="1:31" ht="14.25" customHeight="1">
      <c r="A59" s="188" t="s">
        <v>704</v>
      </c>
      <c r="B59" s="561">
        <v>380249.49215251277</v>
      </c>
      <c r="C59" s="670">
        <f>C32/$B32*$B59</f>
        <v>149233.31508128258</v>
      </c>
      <c r="D59" s="670">
        <f t="shared" ref="D59:R59" si="32">D32/$B32*$B59</f>
        <v>55585.091083867272</v>
      </c>
      <c r="E59" s="670">
        <f t="shared" si="32"/>
        <v>2684.8238021694551</v>
      </c>
      <c r="F59" s="670">
        <f t="shared" si="32"/>
        <v>36916.81700043226</v>
      </c>
      <c r="G59" s="670">
        <f t="shared" si="32"/>
        <v>2083.4450988559838</v>
      </c>
      <c r="H59" s="670">
        <f t="shared" si="32"/>
        <v>33352.645536565295</v>
      </c>
      <c r="I59" s="670">
        <f t="shared" si="32"/>
        <v>61342.253129772063</v>
      </c>
      <c r="J59" s="670">
        <f t="shared" si="32"/>
        <v>25048.947915756136</v>
      </c>
      <c r="K59" s="670">
        <f t="shared" si="32"/>
        <v>7411.3290342092796</v>
      </c>
      <c r="L59" s="670">
        <f t="shared" si="32"/>
        <v>6442.812094214778</v>
      </c>
      <c r="M59" s="670">
        <f t="shared" si="32"/>
        <v>77.534427558832533</v>
      </c>
      <c r="N59" s="670">
        <f t="shared" si="32"/>
        <v>50.443210393804421</v>
      </c>
      <c r="O59" s="670">
        <f t="shared" si="32"/>
        <v>20.034737435045102</v>
      </c>
      <c r="P59" s="670">
        <f t="shared" si="32"/>
        <v>0</v>
      </c>
      <c r="Q59" s="670">
        <f t="shared" si="32"/>
        <v>0</v>
      </c>
      <c r="R59" s="670">
        <f t="shared" si="32"/>
        <v>0</v>
      </c>
      <c r="W59" s="415"/>
      <c r="X59" s="18"/>
      <c r="AD59" s="415"/>
    </row>
    <row r="60" spans="1:31" ht="14.25" customHeight="1">
      <c r="A60" s="188" t="s">
        <v>640</v>
      </c>
      <c r="B60" s="561">
        <v>1673389.9516122956</v>
      </c>
      <c r="C60" s="670">
        <f t="shared" ref="C60:R60" ca="1" si="33">C33/$B33*$B60</f>
        <v>887572.73396412691</v>
      </c>
      <c r="D60" s="670">
        <f t="shared" ca="1" si="33"/>
        <v>187112.4250419157</v>
      </c>
      <c r="E60" s="670">
        <f t="shared" ca="1" si="33"/>
        <v>10786.339881903536</v>
      </c>
      <c r="F60" s="670">
        <f t="shared" ca="1" si="33"/>
        <v>112751.58566214776</v>
      </c>
      <c r="G60" s="670">
        <f t="shared" ca="1" si="33"/>
        <v>6289.1232245184365</v>
      </c>
      <c r="H60" s="670">
        <f t="shared" ca="1" si="33"/>
        <v>117527.85876290707</v>
      </c>
      <c r="I60" s="670">
        <f t="shared" ca="1" si="33"/>
        <v>205137.5811922538</v>
      </c>
      <c r="J60" s="670">
        <f t="shared" ca="1" si="33"/>
        <v>76277.292528412028</v>
      </c>
      <c r="K60" s="670">
        <f t="shared" ca="1" si="33"/>
        <v>25379.670809979842</v>
      </c>
      <c r="L60" s="670">
        <f t="shared" ca="1" si="33"/>
        <v>44061.760967643851</v>
      </c>
      <c r="M60" s="670">
        <f t="shared" ca="1" si="33"/>
        <v>266.44305300686068</v>
      </c>
      <c r="N60" s="670">
        <f t="shared" ca="1" si="33"/>
        <v>184.18603345670766</v>
      </c>
      <c r="O60" s="670">
        <f t="shared" ca="1" si="33"/>
        <v>42.950490023120018</v>
      </c>
      <c r="P60" s="670">
        <f t="shared" si="33"/>
        <v>0</v>
      </c>
      <c r="Q60" s="670">
        <f t="shared" si="33"/>
        <v>0</v>
      </c>
      <c r="R60" s="670">
        <f t="shared" si="33"/>
        <v>0</v>
      </c>
      <c r="W60" s="415"/>
      <c r="X60" s="18"/>
      <c r="AD60" s="415"/>
    </row>
    <row r="61" spans="1:31" ht="14.25" customHeight="1">
      <c r="A61" s="188" t="s">
        <v>576</v>
      </c>
      <c r="B61" s="561">
        <v>-11623.880000002682</v>
      </c>
      <c r="C61" s="670">
        <f t="shared" ref="C61:R61" si="34">C35/$B35*$B61</f>
        <v>-4561.9262676402668</v>
      </c>
      <c r="D61" s="670">
        <f t="shared" si="34"/>
        <v>-1699.1855134127165</v>
      </c>
      <c r="E61" s="670">
        <f t="shared" si="34"/>
        <v>-82.072613748689932</v>
      </c>
      <c r="F61" s="670">
        <f t="shared" si="34"/>
        <v>-1128.5134093564309</v>
      </c>
      <c r="G61" s="670">
        <f t="shared" si="34"/>
        <v>-63.689015542412072</v>
      </c>
      <c r="H61" s="670">
        <f t="shared" si="34"/>
        <v>-1019.5599399884646</v>
      </c>
      <c r="I61" s="670">
        <f t="shared" si="34"/>
        <v>-1875.1767037844484</v>
      </c>
      <c r="J61" s="670">
        <f t="shared" si="34"/>
        <v>-765.72348078846096</v>
      </c>
      <c r="K61" s="670">
        <f t="shared" si="34"/>
        <v>-226.55756578796829</v>
      </c>
      <c r="L61" s="670">
        <f t="shared" si="34"/>
        <v>-196.95088669751868</v>
      </c>
      <c r="M61" s="670">
        <f t="shared" si="34"/>
        <v>-2.3701567008307562</v>
      </c>
      <c r="N61" s="670">
        <f t="shared" si="34"/>
        <v>-1.5420029126489814</v>
      </c>
      <c r="O61" s="670">
        <f t="shared" si="34"/>
        <v>-0.61244364182640476</v>
      </c>
      <c r="P61" s="670">
        <f t="shared" si="34"/>
        <v>0</v>
      </c>
      <c r="Q61" s="670">
        <f t="shared" si="34"/>
        <v>0</v>
      </c>
      <c r="R61" s="670">
        <f t="shared" si="34"/>
        <v>0</v>
      </c>
      <c r="W61" s="415"/>
      <c r="X61" s="18"/>
      <c r="AD61" s="415"/>
    </row>
    <row r="62" spans="1:31" ht="14.25" customHeight="1">
      <c r="A62" s="20" t="s">
        <v>705</v>
      </c>
      <c r="B62" s="671">
        <f t="shared" ref="B62:R62" si="35">SUM(B58:B61)</f>
        <v>2042015.5637648057</v>
      </c>
      <c r="C62" s="671">
        <f t="shared" ca="1" si="35"/>
        <v>1032244.1227777692</v>
      </c>
      <c r="D62" s="671">
        <f t="shared" ca="1" si="35"/>
        <v>240998.33061237025</v>
      </c>
      <c r="E62" s="671">
        <f t="shared" ca="1" si="35"/>
        <v>13389.091070324303</v>
      </c>
      <c r="F62" s="671">
        <f t="shared" ca="1" si="35"/>
        <v>148539.88925322358</v>
      </c>
      <c r="G62" s="671">
        <f t="shared" ca="1" si="35"/>
        <v>8308.8793078320086</v>
      </c>
      <c r="H62" s="671">
        <f t="shared" ca="1" si="35"/>
        <v>149860.94435948392</v>
      </c>
      <c r="I62" s="671">
        <f t="shared" ca="1" si="35"/>
        <v>264604.65761824144</v>
      </c>
      <c r="J62" s="671">
        <f t="shared" ca="1" si="35"/>
        <v>100560.51696337969</v>
      </c>
      <c r="K62" s="671">
        <f t="shared" ca="1" si="35"/>
        <v>32564.442278401155</v>
      </c>
      <c r="L62" s="671">
        <f t="shared" ca="1" si="35"/>
        <v>50307.622175161116</v>
      </c>
      <c r="M62" s="671">
        <f t="shared" ca="1" si="35"/>
        <v>341.60732386486245</v>
      </c>
      <c r="N62" s="671">
        <f t="shared" ca="1" si="35"/>
        <v>233.0872409378631</v>
      </c>
      <c r="O62" s="671">
        <f t="shared" ca="1" si="35"/>
        <v>62.372783816338718</v>
      </c>
      <c r="P62" s="671">
        <f t="shared" si="35"/>
        <v>0</v>
      </c>
      <c r="Q62" s="671">
        <f t="shared" si="35"/>
        <v>0</v>
      </c>
      <c r="R62" s="671">
        <f t="shared" si="35"/>
        <v>0</v>
      </c>
      <c r="W62" s="415"/>
      <c r="X62" s="18"/>
      <c r="AD62" s="415"/>
    </row>
    <row r="63" spans="1:31" ht="14.25" customHeight="1">
      <c r="A63" s="25"/>
      <c r="B63" s="3"/>
      <c r="S63" s="18"/>
      <c r="W63" s="415"/>
      <c r="X63" s="18"/>
      <c r="AD63" s="415"/>
    </row>
    <row r="64" spans="1:31" ht="14.25" customHeight="1">
      <c r="A64" s="22" t="s">
        <v>716</v>
      </c>
      <c r="B64" s="413">
        <f>'Special Contract'!J39</f>
        <v>8001127.1399048939</v>
      </c>
      <c r="C64" s="20">
        <f t="shared" ref="C64:R64" si="36">$B64*C$70</f>
        <v>3140134.9695844376</v>
      </c>
      <c r="D64" s="20">
        <f t="shared" si="36"/>
        <v>1169609.4012581496</v>
      </c>
      <c r="E64" s="20">
        <f t="shared" si="36"/>
        <v>56493.478709985226</v>
      </c>
      <c r="F64" s="20">
        <f t="shared" si="36"/>
        <v>776795.63685673429</v>
      </c>
      <c r="G64" s="20">
        <f t="shared" si="36"/>
        <v>43839.39878681647</v>
      </c>
      <c r="H64" s="20">
        <f t="shared" si="36"/>
        <v>701799.11583736469</v>
      </c>
      <c r="I64" s="20">
        <f t="shared" si="36"/>
        <v>1290750.3533040334</v>
      </c>
      <c r="J64" s="20">
        <f t="shared" si="36"/>
        <v>527074.51589293627</v>
      </c>
      <c r="K64" s="20">
        <f t="shared" si="36"/>
        <v>155947.57416426213</v>
      </c>
      <c r="L64" s="20">
        <f t="shared" si="36"/>
        <v>135568.25128816598</v>
      </c>
      <c r="M64" s="20">
        <f t="shared" si="36"/>
        <v>1631.462567132492</v>
      </c>
      <c r="N64" s="20">
        <f t="shared" si="36"/>
        <v>1061.4150657272196</v>
      </c>
      <c r="O64" s="20">
        <f t="shared" si="36"/>
        <v>421.56658914908866</v>
      </c>
      <c r="P64" s="20">
        <f t="shared" si="36"/>
        <v>0</v>
      </c>
      <c r="Q64" s="20">
        <f t="shared" si="36"/>
        <v>0</v>
      </c>
      <c r="R64" s="20">
        <f t="shared" si="36"/>
        <v>0</v>
      </c>
      <c r="S64" s="18"/>
      <c r="W64" s="415"/>
      <c r="AD64" s="415"/>
    </row>
    <row r="65" spans="1:31" ht="14.25" customHeight="1">
      <c r="S65" s="18"/>
      <c r="W65" s="415"/>
      <c r="AD65" s="415"/>
    </row>
    <row r="66" spans="1:31" ht="14.25" customHeight="1">
      <c r="A66" s="22" t="s">
        <v>705</v>
      </c>
      <c r="B66" s="517">
        <f>SUM(B64,B62)</f>
        <v>10043142.703669699</v>
      </c>
      <c r="C66" s="517">
        <f t="shared" ref="C66:R66" ca="1" si="37">SUM(C64,C62)</f>
        <v>4172379.0923622069</v>
      </c>
      <c r="D66" s="517">
        <f t="shared" ca="1" si="37"/>
        <v>1410607.7318705199</v>
      </c>
      <c r="E66" s="517">
        <f t="shared" ca="1" si="37"/>
        <v>69882.569780309525</v>
      </c>
      <c r="F66" s="517">
        <f t="shared" ca="1" si="37"/>
        <v>925335.52610995783</v>
      </c>
      <c r="G66" s="517">
        <f t="shared" ca="1" si="37"/>
        <v>52148.278094648478</v>
      </c>
      <c r="H66" s="517">
        <f t="shared" ca="1" si="37"/>
        <v>851660.06019684859</v>
      </c>
      <c r="I66" s="517">
        <f t="shared" ca="1" si="37"/>
        <v>1555355.0109222748</v>
      </c>
      <c r="J66" s="517">
        <f t="shared" ca="1" si="37"/>
        <v>627635.03285631596</v>
      </c>
      <c r="K66" s="517">
        <f t="shared" ca="1" si="37"/>
        <v>188512.01644266327</v>
      </c>
      <c r="L66" s="517">
        <f t="shared" ca="1" si="37"/>
        <v>185875.87346332709</v>
      </c>
      <c r="M66" s="517">
        <f t="shared" ca="1" si="37"/>
        <v>1973.0698909973544</v>
      </c>
      <c r="N66" s="517">
        <f t="shared" ca="1" si="37"/>
        <v>1294.5023066650826</v>
      </c>
      <c r="O66" s="517">
        <f t="shared" ca="1" si="37"/>
        <v>483.93937296542737</v>
      </c>
      <c r="P66" s="517">
        <f t="shared" si="37"/>
        <v>0</v>
      </c>
      <c r="Q66" s="517">
        <f t="shared" si="37"/>
        <v>0</v>
      </c>
      <c r="R66" s="517">
        <f t="shared" si="37"/>
        <v>0</v>
      </c>
      <c r="S66" s="18"/>
      <c r="W66" s="415"/>
      <c r="AD66" s="415"/>
    </row>
    <row r="67" spans="1:31" ht="14.25" customHeight="1">
      <c r="S67" s="18"/>
      <c r="W67" s="415"/>
      <c r="AD67" s="415"/>
    </row>
    <row r="68" spans="1:31" ht="14.25" customHeight="1">
      <c r="A68" s="669" t="s">
        <v>646</v>
      </c>
      <c r="B68" s="667"/>
      <c r="C68" s="667"/>
      <c r="D68" s="667"/>
      <c r="E68" s="667"/>
      <c r="F68" s="667"/>
      <c r="G68" s="667"/>
      <c r="H68" s="667"/>
      <c r="I68" s="667"/>
      <c r="J68" s="667"/>
      <c r="K68" s="667"/>
      <c r="L68" s="667"/>
      <c r="M68" s="667"/>
      <c r="N68" s="667"/>
      <c r="O68" s="667"/>
      <c r="P68" s="667"/>
      <c r="Q68" s="667"/>
      <c r="R68" s="668"/>
      <c r="S68" s="18"/>
      <c r="X68" s="415"/>
      <c r="AE68" s="415"/>
    </row>
    <row r="69" spans="1:31" ht="14.25" customHeight="1">
      <c r="A69" s="160" t="s">
        <v>16</v>
      </c>
      <c r="B69" s="52"/>
      <c r="C69" s="45"/>
      <c r="F69" s="45"/>
      <c r="I69" s="45"/>
      <c r="K69" s="45"/>
      <c r="S69" s="18"/>
      <c r="X69" s="415"/>
      <c r="AE69" s="415"/>
    </row>
    <row r="70" spans="1:31" ht="14.25" customHeight="1">
      <c r="A70" s="25" t="s">
        <v>751</v>
      </c>
      <c r="B70" s="609">
        <f>SUM(C70:R70)</f>
        <v>1.0000000000000002</v>
      </c>
      <c r="C70" s="609">
        <f t="shared" ref="C70:O70" si="38">C5/SUM($C$5:$O$5)</f>
        <v>0.39246157631008011</v>
      </c>
      <c r="D70" s="609">
        <f t="shared" si="38"/>
        <v>0.14618057941172177</v>
      </c>
      <c r="E70" s="609">
        <f t="shared" si="38"/>
        <v>7.0606900405605529E-3</v>
      </c>
      <c r="F70" s="609">
        <f t="shared" si="38"/>
        <v>9.7085775950557854E-2</v>
      </c>
      <c r="G70" s="609">
        <f t="shared" si="38"/>
        <v>5.4791528768704922E-3</v>
      </c>
      <c r="H70" s="609">
        <f t="shared" si="38"/>
        <v>8.7712531442877023E-2</v>
      </c>
      <c r="I70" s="609">
        <f t="shared" si="38"/>
        <v>0.16132106523673814</v>
      </c>
      <c r="J70" s="609">
        <f t="shared" si="38"/>
        <v>6.5875033189286558E-2</v>
      </c>
      <c r="K70" s="609">
        <f t="shared" si="38"/>
        <v>1.9490700677219312E-2</v>
      </c>
      <c r="L70" s="609">
        <f t="shared" si="38"/>
        <v>1.6943644178834712E-2</v>
      </c>
      <c r="M70" s="609">
        <f t="shared" si="38"/>
        <v>2.0390409233665604E-4</v>
      </c>
      <c r="N70" s="609">
        <f t="shared" si="38"/>
        <v>1.3265819267306833E-4</v>
      </c>
      <c r="O70" s="609">
        <f t="shared" si="38"/>
        <v>5.2688400243831101E-5</v>
      </c>
      <c r="P70" s="609"/>
      <c r="Q70" s="609"/>
      <c r="R70" s="609"/>
      <c r="S70" s="18"/>
      <c r="X70" s="415"/>
      <c r="AE70" s="415"/>
    </row>
    <row r="71" spans="1:31" ht="14.25" customHeight="1">
      <c r="A71" s="25"/>
      <c r="B71" s="52"/>
      <c r="C71" s="45"/>
      <c r="F71" s="45"/>
      <c r="I71" s="45"/>
      <c r="K71" s="45"/>
      <c r="S71" s="18"/>
      <c r="X71" s="415"/>
      <c r="AE71" s="415"/>
    </row>
    <row r="72" spans="1:31" ht="14.25" customHeight="1">
      <c r="A72" s="160" t="s">
        <v>463</v>
      </c>
      <c r="B72" s="52"/>
      <c r="C72" s="45"/>
      <c r="F72" s="45"/>
      <c r="I72" s="45"/>
      <c r="K72" s="45"/>
      <c r="S72" s="18"/>
      <c r="X72" s="415"/>
      <c r="AE72" s="415"/>
    </row>
    <row r="73" spans="1:31" ht="14.25" customHeight="1">
      <c r="A73" s="25" t="s">
        <v>713</v>
      </c>
      <c r="B73" s="609">
        <f>SUM(C73:R73)</f>
        <v>0.99999999999999989</v>
      </c>
      <c r="C73" s="609">
        <f>Allocators!D8/SUM(Allocators!$D$8:$P$8)</f>
        <v>0.34237450478858344</v>
      </c>
      <c r="D73" s="609">
        <f>Allocators!E8/SUM(Allocators!$D$8:$P$8)</f>
        <v>9.8518977905261318E-2</v>
      </c>
      <c r="E73" s="609">
        <f>Allocators!F8/SUM(Allocators!$D$8:$P$8)</f>
        <v>6.768780492453279E-3</v>
      </c>
      <c r="F73" s="609">
        <f>Allocators!G8/SUM(Allocators!$D$8:$P$8)</f>
        <v>8.3759728428723881E-2</v>
      </c>
      <c r="G73" s="609">
        <f>Allocators!H8/SUM(Allocators!$D$8:$P$8)</f>
        <v>4.6483129229102013E-3</v>
      </c>
      <c r="H73" s="609">
        <f>Allocators!I8/SUM(Allocators!$D$8:$P$8)</f>
        <v>0.10531776236211622</v>
      </c>
      <c r="I73" s="609">
        <f>Allocators!J8/SUM(Allocators!$D$8:$P$8)</f>
        <v>0.22110880861468862</v>
      </c>
      <c r="J73" s="609">
        <f>Allocators!K8/SUM(Allocators!$D$8:$P$8)</f>
        <v>0.10174067219489956</v>
      </c>
      <c r="K73" s="609">
        <f>Allocators!L8/SUM(Allocators!$D$8:$P$8)</f>
        <v>2.9005588570873386E-2</v>
      </c>
      <c r="L73" s="609">
        <f>Allocators!M8/SUM(Allocators!$D$8:$P$8)</f>
        <v>6.3471059606823848E-3</v>
      </c>
      <c r="M73" s="609">
        <f>Allocators!N8/SUM(Allocators!$D$8:$P$8)</f>
        <v>2.7506828165664761E-4</v>
      </c>
      <c r="N73" s="609">
        <f>Allocators!O8/SUM(Allocators!$D$8:$P$8)</f>
        <v>1.1564097504938563E-4</v>
      </c>
      <c r="O73" s="609">
        <f>Allocators!P8/SUM(Allocators!$D$8:$P$8)</f>
        <v>1.9048502101547501E-5</v>
      </c>
      <c r="P73" s="609"/>
      <c r="Q73" s="609"/>
      <c r="R73" s="609"/>
      <c r="S73" s="18"/>
      <c r="X73" s="415"/>
      <c r="AE73" s="415"/>
    </row>
    <row r="74" spans="1:31" ht="14.25" customHeight="1">
      <c r="A74" s="25"/>
      <c r="B74" s="52"/>
      <c r="C74" s="45"/>
      <c r="F74" s="45"/>
      <c r="I74" s="45"/>
      <c r="K74" s="45"/>
      <c r="S74" s="18"/>
      <c r="X74" s="415"/>
      <c r="AE74" s="415"/>
    </row>
    <row r="75" spans="1:31" ht="14.25" customHeight="1">
      <c r="A75" s="160" t="s">
        <v>640</v>
      </c>
      <c r="B75" s="52"/>
      <c r="C75" s="45"/>
      <c r="F75" s="45"/>
      <c r="I75" s="45"/>
      <c r="K75" s="45"/>
      <c r="S75" s="18"/>
      <c r="X75" s="415"/>
      <c r="AE75" s="415"/>
    </row>
    <row r="76" spans="1:31" ht="14.25" customHeight="1">
      <c r="A76" s="25" t="s">
        <v>643</v>
      </c>
      <c r="B76" s="609">
        <f ca="1">SUM(C76:R76)</f>
        <v>1</v>
      </c>
      <c r="C76" s="609">
        <f ca="1">'Alloc-Income'!D41/SUM('Alloc-Income'!$D$41:$P$41)</f>
        <v>0.53040400601722204</v>
      </c>
      <c r="D76" s="609">
        <f ca="1">'Alloc-Income'!E41/SUM('Alloc-Income'!$D$41:$P$41)</f>
        <v>0.11181639095037869</v>
      </c>
      <c r="E76" s="609">
        <f ca="1">'Alloc-Income'!F41/SUM('Alloc-Income'!$D$41:$P$41)</f>
        <v>6.4458017520130301E-3</v>
      </c>
      <c r="F76" s="609">
        <f ca="1">'Alloc-Income'!G41/SUM('Alloc-Income'!$D$41:$P$41)</f>
        <v>6.7379145879006064E-2</v>
      </c>
      <c r="G76" s="609">
        <f ca="1">'Alloc-Income'!H41/SUM('Alloc-Income'!$D$41:$P$41)</f>
        <v>3.7583130091458508E-3</v>
      </c>
      <c r="H76" s="609">
        <f ca="1">'Alloc-Income'!I41/SUM('Alloc-Income'!$D$41:$P$41)</f>
        <v>7.0233395778234523E-2</v>
      </c>
      <c r="I76" s="609">
        <f ca="1">'Alloc-Income'!J41/SUM('Alloc-Income'!$D$41:$P$41)</f>
        <v>0.12258803215270037</v>
      </c>
      <c r="J76" s="609">
        <f ca="1">'Alloc-Income'!K41/SUM('Alloc-Income'!$D$41:$P$41)</f>
        <v>4.5582497047337689E-2</v>
      </c>
      <c r="K76" s="609">
        <f ca="1">'Alloc-Income'!L41/SUM('Alloc-Income'!$D$41:$P$41)</f>
        <v>1.5166620778095843E-2</v>
      </c>
      <c r="L76" s="609">
        <f ca="1">'Alloc-Income'!M41/SUM('Alloc-Income'!$D$41:$P$41)</f>
        <v>2.6330838741556176E-2</v>
      </c>
      <c r="M76" s="609">
        <f ca="1">'Alloc-Income'!N41/SUM('Alloc-Income'!$D$41:$P$41)</f>
        <v>1.5922352871196896E-4</v>
      </c>
      <c r="N76" s="609">
        <f ca="1">'Alloc-Income'!O41/SUM('Alloc-Income'!$D$41:$P$41)</f>
        <v>1.1006761052870321E-4</v>
      </c>
      <c r="O76" s="609">
        <f ca="1">'Alloc-Income'!P41/SUM('Alloc-Income'!$D$41:$P$41)</f>
        <v>2.5666755069096492E-5</v>
      </c>
      <c r="P76" s="609"/>
      <c r="Q76" s="609"/>
      <c r="R76" s="609"/>
      <c r="S76" s="18"/>
      <c r="X76" s="415"/>
      <c r="AE76" s="415"/>
    </row>
    <row r="77" spans="1:31" ht="14.25" customHeight="1">
      <c r="A77" s="25"/>
      <c r="B77" s="52"/>
      <c r="C77" s="45"/>
      <c r="F77" s="45"/>
      <c r="I77" s="45"/>
      <c r="K77" s="45"/>
      <c r="S77" s="18"/>
      <c r="X77" s="415"/>
      <c r="AE77" s="415"/>
    </row>
    <row r="78" spans="1:31" ht="14.25" customHeight="1">
      <c r="A78" s="160" t="s">
        <v>641</v>
      </c>
      <c r="B78" s="52"/>
      <c r="C78" s="45"/>
      <c r="F78" s="45"/>
      <c r="I78" s="45"/>
      <c r="K78" s="45"/>
      <c r="S78" s="18"/>
      <c r="X78" s="415"/>
      <c r="AE78" s="415"/>
    </row>
    <row r="79" spans="1:31" ht="14.25" customHeight="1">
      <c r="A79" s="25" t="s">
        <v>642</v>
      </c>
      <c r="B79" s="609">
        <f>SUM(C79:R79)</f>
        <v>0.99999999999999989</v>
      </c>
      <c r="C79" s="609">
        <f>Allocators!D27/SUM(Allocators!$D$27:$P$27)</f>
        <v>0.47479224711599449</v>
      </c>
      <c r="D79" s="609">
        <f>Allocators!E27/SUM(Allocators!$D$27:$P$27)</f>
        <v>0.10095673682661273</v>
      </c>
      <c r="E79" s="609">
        <f>Allocators!F27/SUM(Allocators!$D$27:$P$27)</f>
        <v>7.1481301953394182E-3</v>
      </c>
      <c r="F79" s="609">
        <f>Allocators!G27/SUM(Allocators!$D$27:$P$27)</f>
        <v>7.9284156341782819E-2</v>
      </c>
      <c r="G79" s="609">
        <f>Allocators!H27/SUM(Allocators!$D$27:$P$27)</f>
        <v>4.5086950226605072E-3</v>
      </c>
      <c r="H79" s="609">
        <f>Allocators!I27/SUM(Allocators!$D$27:$P$27)</f>
        <v>8.4974067792979002E-2</v>
      </c>
      <c r="I79" s="609">
        <f>Allocators!J27/SUM(Allocators!$D$27:$P$27)</f>
        <v>0.15473154786518609</v>
      </c>
      <c r="J79" s="609">
        <f>Allocators!K27/SUM(Allocators!$D$27:$P$27)</f>
        <v>6.6826373704075639E-2</v>
      </c>
      <c r="K79" s="609">
        <f>Allocators!L27/SUM(Allocators!$D$27:$P$27)</f>
        <v>2.2464457102008114E-2</v>
      </c>
      <c r="L79" s="609">
        <f>Allocators!M27/SUM(Allocators!$D$27:$P$27)</f>
        <v>4.0500335544847695E-3</v>
      </c>
      <c r="M79" s="609">
        <f>Allocators!N27/SUM(Allocators!$D$27:$P$27)</f>
        <v>1.7551869740081626E-4</v>
      </c>
      <c r="N79" s="609">
        <f>Allocators!O27/SUM(Allocators!$D$27:$P$27)</f>
        <v>7.2643917955088409E-5</v>
      </c>
      <c r="O79" s="609">
        <f>Allocators!P27/SUM(Allocators!$D$27:$P$27)</f>
        <v>1.5391863520495898E-5</v>
      </c>
      <c r="P79" s="609"/>
      <c r="Q79" s="609"/>
      <c r="R79" s="609"/>
      <c r="S79" s="18"/>
      <c r="X79" s="415"/>
      <c r="AE79" s="415"/>
    </row>
    <row r="80" spans="1:31" ht="14.25" customHeight="1">
      <c r="A80" s="25"/>
      <c r="B80" s="52"/>
      <c r="C80" s="45"/>
      <c r="F80" s="45"/>
      <c r="I80" s="45"/>
      <c r="K80" s="45"/>
      <c r="S80" s="18"/>
      <c r="X80" s="415"/>
      <c r="AE80" s="415"/>
    </row>
    <row r="81" spans="1:32" ht="14.25" customHeight="1">
      <c r="A81" s="25" t="s">
        <v>644</v>
      </c>
      <c r="B81" s="52"/>
      <c r="C81" s="45"/>
      <c r="F81" s="45"/>
      <c r="I81" s="45"/>
      <c r="K81" s="45"/>
      <c r="S81" s="18"/>
      <c r="X81" s="415"/>
      <c r="AE81" s="415"/>
    </row>
    <row r="82" spans="1:32" ht="14.25" customHeight="1">
      <c r="A82" s="608" t="s">
        <v>2</v>
      </c>
      <c r="B82" s="607">
        <f>'[5]BW 4080'!I4</f>
        <v>0.78028634233900274</v>
      </c>
      <c r="C82" s="45">
        <f>B82</f>
        <v>0.78028634233900274</v>
      </c>
      <c r="D82" s="45"/>
      <c r="F82" s="45"/>
      <c r="I82" s="45"/>
      <c r="K82" s="45"/>
      <c r="S82" s="18"/>
      <c r="X82" s="415"/>
      <c r="AE82" s="415"/>
    </row>
    <row r="83" spans="1:32" ht="14.25" customHeight="1">
      <c r="A83" s="608" t="s">
        <v>311</v>
      </c>
      <c r="B83" s="607">
        <f>'[5]BW 4080'!I5</f>
        <v>0.16840759769834993</v>
      </c>
      <c r="C83" s="45"/>
      <c r="D83" s="45">
        <f>B83</f>
        <v>0.16840759769834993</v>
      </c>
      <c r="F83" s="45"/>
      <c r="I83" s="45"/>
      <c r="K83" s="45"/>
      <c r="S83" s="18"/>
      <c r="X83" s="415"/>
      <c r="AE83" s="415"/>
    </row>
    <row r="84" spans="1:32" ht="14.25" customHeight="1">
      <c r="A84" s="608" t="s">
        <v>645</v>
      </c>
      <c r="B84" s="607">
        <f>'[5]BW 4080'!I6</f>
        <v>5.1306059962647296E-2</v>
      </c>
      <c r="C84" s="45"/>
      <c r="E84" s="45">
        <f t="shared" ref="E84:O84" si="39">E5/SUM($E$5:$O$5) * $B84</f>
        <v>7.8519568073112959E-4</v>
      </c>
      <c r="F84" s="45">
        <f t="shared" si="39"/>
        <v>1.0796583832301488E-2</v>
      </c>
      <c r="G84" s="45">
        <f t="shared" si="39"/>
        <v>6.0931823210903877E-4</v>
      </c>
      <c r="H84" s="45">
        <f t="shared" si="39"/>
        <v>9.7542167180975255E-3</v>
      </c>
      <c r="I84" s="45">
        <f t="shared" si="39"/>
        <v>1.7939975116762846E-2</v>
      </c>
      <c r="J84" s="45">
        <f t="shared" si="39"/>
        <v>7.3257417095370959E-3</v>
      </c>
      <c r="K84" s="45">
        <f t="shared" si="39"/>
        <v>2.1674955136482539E-3</v>
      </c>
      <c r="L84" s="45">
        <f t="shared" si="39"/>
        <v>1.8842458950386021E-3</v>
      </c>
      <c r="M84" s="45">
        <f t="shared" si="39"/>
        <v>2.2675490875029679E-5</v>
      </c>
      <c r="N84" s="45">
        <f t="shared" si="39"/>
        <v>1.4752473101371505E-5</v>
      </c>
      <c r="O84" s="45">
        <f t="shared" si="39"/>
        <v>5.8593004449186567E-6</v>
      </c>
      <c r="P84" s="45"/>
      <c r="Q84" s="45"/>
      <c r="R84" s="45"/>
      <c r="S84" s="18"/>
      <c r="X84" s="415"/>
      <c r="AE84" s="415"/>
    </row>
    <row r="85" spans="1:32" ht="14.25" customHeight="1">
      <c r="A85" s="25" t="s">
        <v>644</v>
      </c>
      <c r="B85" s="609">
        <f>SUM(B82:B84)</f>
        <v>0.99999999999999989</v>
      </c>
      <c r="C85" s="609">
        <f>SUM(C82:C84)</f>
        <v>0.78028634233900274</v>
      </c>
      <c r="D85" s="609">
        <f t="shared" ref="D85:O85" si="40">SUM(D82:D84)</f>
        <v>0.16840759769834993</v>
      </c>
      <c r="E85" s="609">
        <f t="shared" si="40"/>
        <v>7.8519568073112959E-4</v>
      </c>
      <c r="F85" s="609">
        <f t="shared" si="40"/>
        <v>1.0796583832301488E-2</v>
      </c>
      <c r="G85" s="609">
        <f t="shared" si="40"/>
        <v>6.0931823210903877E-4</v>
      </c>
      <c r="H85" s="609">
        <f t="shared" si="40"/>
        <v>9.7542167180975255E-3</v>
      </c>
      <c r="I85" s="609">
        <f t="shared" si="40"/>
        <v>1.7939975116762846E-2</v>
      </c>
      <c r="J85" s="609">
        <f t="shared" si="40"/>
        <v>7.3257417095370959E-3</v>
      </c>
      <c r="K85" s="609">
        <f t="shared" si="40"/>
        <v>2.1674955136482539E-3</v>
      </c>
      <c r="L85" s="609">
        <f t="shared" si="40"/>
        <v>1.8842458950386021E-3</v>
      </c>
      <c r="M85" s="609">
        <f t="shared" si="40"/>
        <v>2.2675490875029679E-5</v>
      </c>
      <c r="N85" s="609">
        <f t="shared" si="40"/>
        <v>1.4752473101371505E-5</v>
      </c>
      <c r="O85" s="609">
        <f t="shared" si="40"/>
        <v>5.8593004449186567E-6</v>
      </c>
      <c r="P85" s="609"/>
      <c r="Q85" s="609"/>
      <c r="R85" s="609"/>
      <c r="S85" s="18"/>
      <c r="X85" s="415"/>
      <c r="AE85" s="415"/>
    </row>
    <row r="86" spans="1:32" ht="14.25" customHeight="1">
      <c r="A86" s="25"/>
      <c r="B86" s="52"/>
      <c r="C86" s="45"/>
      <c r="F86" s="45"/>
      <c r="I86" s="45"/>
      <c r="K86" s="45"/>
      <c r="S86" s="18"/>
      <c r="X86" s="415"/>
      <c r="AE86" s="415"/>
    </row>
    <row r="87" spans="1:32" ht="14.25" customHeight="1">
      <c r="A87" s="25"/>
      <c r="B87" s="52"/>
      <c r="C87" s="45"/>
      <c r="F87" s="45"/>
      <c r="I87" s="45"/>
      <c r="K87" s="45"/>
      <c r="S87" s="18"/>
      <c r="X87" s="415"/>
      <c r="AA87" s="18"/>
      <c r="AB87" s="18"/>
      <c r="AE87" s="415"/>
      <c r="AF87" s="18"/>
    </row>
    <row r="88" spans="1:32" ht="14.25" customHeight="1">
      <c r="S88" s="18"/>
      <c r="W88" s="415"/>
      <c r="X88" s="18"/>
      <c r="AD88" s="415"/>
    </row>
    <row r="89" spans="1:32" ht="14.25" customHeight="1">
      <c r="S89" s="18"/>
      <c r="W89" s="415"/>
      <c r="AD89" s="415"/>
    </row>
    <row r="90" spans="1:32" ht="14.25" customHeight="1">
      <c r="A90" s="25"/>
      <c r="B90" s="29"/>
      <c r="S90" s="18"/>
      <c r="W90" s="415"/>
      <c r="AD90" s="415"/>
    </row>
    <row r="91" spans="1:32" ht="14.25" customHeight="1">
      <c r="A91" s="25"/>
      <c r="B91" s="29"/>
      <c r="S91" s="232"/>
      <c r="W91" s="415"/>
      <c r="AD91" s="415"/>
    </row>
    <row r="92" spans="1:32" ht="14.25" customHeight="1">
      <c r="A92" s="25"/>
      <c r="B92" s="29"/>
      <c r="S92" s="232"/>
      <c r="W92" s="415"/>
      <c r="AD92" s="415"/>
    </row>
    <row r="93" spans="1:32" ht="14.25" customHeight="1">
      <c r="A93" s="25"/>
      <c r="B93" s="29"/>
      <c r="S93" s="232"/>
      <c r="W93" s="415"/>
      <c r="AD93" s="415"/>
    </row>
    <row r="94" spans="1:32" ht="14.25" customHeight="1">
      <c r="A94" s="719" t="s">
        <v>756</v>
      </c>
      <c r="B94" s="720" t="str">
        <f>'[6]EF Charges'!$A$1</f>
        <v xml:space="preserve"> </v>
      </c>
      <c r="S94" s="232"/>
      <c r="W94" s="415"/>
      <c r="AD94" s="415"/>
    </row>
    <row r="95" spans="1:32" ht="14.25" customHeight="1">
      <c r="A95" s="719" t="s">
        <v>757</v>
      </c>
      <c r="B95" s="720" t="str">
        <f>[7]Summary!$A$1</f>
        <v xml:space="preserve"> </v>
      </c>
      <c r="S95" s="232"/>
      <c r="W95" s="415"/>
      <c r="AD95" s="415"/>
    </row>
    <row r="96" spans="1:32" ht="14.25" customHeight="1">
      <c r="A96" s="719" t="s">
        <v>772</v>
      </c>
      <c r="B96" s="720" t="s">
        <v>23</v>
      </c>
      <c r="S96" s="232"/>
      <c r="W96" s="415"/>
      <c r="AD96" s="415"/>
    </row>
    <row r="97" spans="1:31" ht="14.25" customHeight="1">
      <c r="A97" s="25"/>
      <c r="B97" s="29"/>
      <c r="S97" s="232"/>
      <c r="W97" s="415"/>
      <c r="AD97" s="415"/>
    </row>
    <row r="98" spans="1:31" ht="14.25" customHeight="1">
      <c r="A98" s="25"/>
      <c r="B98" s="29"/>
      <c r="S98" s="232"/>
      <c r="W98" s="415"/>
      <c r="AD98" s="415"/>
    </row>
    <row r="99" spans="1:31" ht="14.25" customHeight="1">
      <c r="A99" s="25"/>
      <c r="B99" s="29"/>
      <c r="S99" s="232"/>
      <c r="W99" s="415"/>
      <c r="AD99" s="415"/>
    </row>
    <row r="100" spans="1:31" ht="14.25" customHeight="1">
      <c r="A100" s="25"/>
      <c r="B100" s="29"/>
      <c r="S100" s="232"/>
      <c r="W100" s="415"/>
      <c r="AD100" s="415"/>
    </row>
    <row r="101" spans="1:31" ht="14.25" customHeight="1">
      <c r="A101" s="25"/>
      <c r="B101" s="29"/>
      <c r="S101" s="232"/>
      <c r="W101" s="415"/>
      <c r="AD101" s="415"/>
    </row>
    <row r="102" spans="1:31" ht="14.25" customHeight="1">
      <c r="A102" s="25"/>
      <c r="B102" s="29"/>
      <c r="S102" s="232"/>
      <c r="W102" s="415"/>
      <c r="AD102" s="415"/>
    </row>
    <row r="103" spans="1:31" ht="14.25" customHeight="1">
      <c r="A103" s="25"/>
      <c r="B103" s="29"/>
      <c r="S103" s="232"/>
      <c r="W103" s="415"/>
      <c r="Z103" s="18"/>
      <c r="AA103" s="18"/>
      <c r="AD103" s="415"/>
      <c r="AE103" s="18"/>
    </row>
    <row r="104" spans="1:31" ht="14.25" customHeight="1">
      <c r="A104" s="25"/>
      <c r="B104" s="29"/>
      <c r="S104" s="232"/>
      <c r="W104" s="415"/>
      <c r="Z104" s="18"/>
      <c r="AA104" s="18"/>
      <c r="AD104" s="415"/>
      <c r="AE104" s="18"/>
    </row>
    <row r="105" spans="1:31" s="18" customFormat="1" ht="14.25" customHeight="1">
      <c r="A105" s="25"/>
      <c r="B105" s="29"/>
      <c r="C105" s="20"/>
      <c r="D105" s="20"/>
      <c r="E105" s="20"/>
      <c r="F105" s="20"/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32"/>
      <c r="T105" s="232"/>
      <c r="U105" s="232"/>
      <c r="V105" s="232"/>
      <c r="W105" s="415"/>
      <c r="Z105" s="232"/>
      <c r="AA105" s="232"/>
      <c r="AB105" s="232"/>
      <c r="AC105" s="232"/>
      <c r="AD105" s="415"/>
      <c r="AE105" s="232"/>
    </row>
    <row r="106" spans="1:31" s="18" customFormat="1" ht="14.25" customHeight="1">
      <c r="A106" s="25"/>
      <c r="B106" s="29"/>
      <c r="C106" s="20"/>
      <c r="D106" s="20"/>
      <c r="E106" s="20"/>
      <c r="F106" s="20"/>
      <c r="G106" s="20"/>
      <c r="H106" s="20"/>
      <c r="I106" s="20"/>
      <c r="J106" s="20"/>
      <c r="K106" s="20"/>
      <c r="L106" s="20"/>
      <c r="M106" s="20"/>
      <c r="N106" s="20"/>
      <c r="O106" s="20"/>
      <c r="P106" s="20"/>
      <c r="Q106" s="20"/>
      <c r="R106" s="20"/>
      <c r="S106" s="232"/>
      <c r="T106" s="232"/>
      <c r="U106" s="232"/>
      <c r="V106" s="232"/>
      <c r="W106" s="415"/>
      <c r="Z106" s="232"/>
      <c r="AA106" s="232"/>
      <c r="AB106" s="232"/>
      <c r="AC106" s="232"/>
      <c r="AD106" s="415"/>
      <c r="AE106" s="232"/>
    </row>
    <row r="107" spans="1:31" ht="14.25" customHeight="1">
      <c r="A107" s="25"/>
      <c r="B107" s="29"/>
      <c r="S107" s="232"/>
      <c r="W107" s="415"/>
      <c r="AD107" s="415"/>
    </row>
    <row r="108" spans="1:31" ht="14.25" customHeight="1">
      <c r="A108" s="25"/>
      <c r="B108" s="29"/>
      <c r="S108" s="232"/>
      <c r="W108" s="415"/>
      <c r="AD108" s="415"/>
    </row>
    <row r="109" spans="1:31" ht="14.25" customHeight="1">
      <c r="A109" s="25"/>
      <c r="B109" s="29"/>
      <c r="S109" s="232"/>
      <c r="W109" s="415"/>
      <c r="AD109" s="415"/>
    </row>
    <row r="110" spans="1:31" ht="14.25" customHeight="1">
      <c r="A110" s="25"/>
      <c r="B110" s="29"/>
      <c r="S110" s="232"/>
      <c r="W110" s="415"/>
      <c r="AD110" s="415"/>
    </row>
    <row r="111" spans="1:31" ht="14.25" customHeight="1">
      <c r="A111" s="25"/>
      <c r="B111" s="29"/>
      <c r="S111" s="232"/>
      <c r="W111" s="415"/>
      <c r="AD111" s="415"/>
    </row>
    <row r="112" spans="1:31" ht="14.25" customHeight="1">
      <c r="A112" s="25"/>
      <c r="B112" s="29"/>
      <c r="S112" s="232"/>
      <c r="W112" s="415"/>
      <c r="AD112" s="415"/>
    </row>
    <row r="113" spans="1:31" ht="14.25" customHeight="1">
      <c r="A113" s="25"/>
      <c r="B113" s="29"/>
      <c r="S113" s="232"/>
      <c r="W113" s="415"/>
      <c r="AD113" s="415"/>
    </row>
    <row r="114" spans="1:31" ht="14.25" customHeight="1">
      <c r="A114" s="25"/>
      <c r="B114" s="29"/>
      <c r="S114" s="232"/>
      <c r="W114" s="415"/>
      <c r="AD114" s="415"/>
    </row>
    <row r="115" spans="1:31" ht="14.25" customHeight="1">
      <c r="S115" s="232"/>
      <c r="W115" s="415"/>
      <c r="AD115" s="415"/>
    </row>
    <row r="116" spans="1:31" ht="14.25" customHeight="1">
      <c r="S116" s="232"/>
      <c r="W116" s="415"/>
      <c r="AD116" s="415"/>
    </row>
    <row r="117" spans="1:31" ht="14.25" customHeight="1">
      <c r="S117" s="232"/>
      <c r="W117" s="415"/>
      <c r="AD117" s="415"/>
    </row>
    <row r="118" spans="1:31" ht="14.25" customHeight="1">
      <c r="S118" s="232"/>
      <c r="W118" s="415"/>
      <c r="AD118" s="415"/>
    </row>
    <row r="119" spans="1:31" ht="14.25" customHeight="1">
      <c r="S119" s="232"/>
      <c r="W119" s="415"/>
      <c r="AD119" s="415"/>
    </row>
    <row r="120" spans="1:31" ht="14.25" customHeight="1">
      <c r="S120" s="232"/>
      <c r="W120" s="415"/>
      <c r="Z120" s="18"/>
      <c r="AA120" s="18"/>
      <c r="AD120" s="415"/>
      <c r="AE120" s="18"/>
    </row>
    <row r="121" spans="1:31" ht="14.25" customHeight="1">
      <c r="S121" s="232"/>
      <c r="W121" s="415"/>
      <c r="AD121" s="415"/>
    </row>
    <row r="122" spans="1:31" s="18" customFormat="1" ht="14.25" customHeight="1">
      <c r="A122" s="22"/>
      <c r="B122" s="20"/>
      <c r="C122" s="20"/>
      <c r="D122" s="20"/>
      <c r="E122" s="20"/>
      <c r="F122" s="20"/>
      <c r="G122" s="20"/>
      <c r="H122" s="20"/>
      <c r="I122" s="20"/>
      <c r="J122" s="20"/>
      <c r="K122" s="20"/>
      <c r="L122" s="20"/>
      <c r="M122" s="20"/>
      <c r="N122" s="20"/>
      <c r="O122" s="20"/>
      <c r="P122" s="20"/>
      <c r="Q122" s="20"/>
      <c r="R122" s="20"/>
      <c r="S122" s="232"/>
      <c r="T122" s="232"/>
      <c r="U122" s="232"/>
      <c r="V122" s="232"/>
      <c r="W122" s="415"/>
      <c r="Z122" s="232"/>
      <c r="AA122" s="232"/>
      <c r="AB122" s="232"/>
      <c r="AC122" s="232"/>
      <c r="AD122" s="415"/>
      <c r="AE122" s="232"/>
    </row>
    <row r="123" spans="1:31" ht="14.25" customHeight="1">
      <c r="A123" s="18"/>
      <c r="B123" s="18"/>
      <c r="C123" s="18"/>
      <c r="D123" s="18"/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232"/>
      <c r="W123" s="415"/>
      <c r="AD123" s="415"/>
    </row>
    <row r="124" spans="1:31" ht="14.25" customHeight="1">
      <c r="S124" s="232"/>
      <c r="W124" s="415"/>
      <c r="AD124" s="415"/>
    </row>
    <row r="125" spans="1:31" ht="14.25" customHeight="1">
      <c r="S125" s="232"/>
      <c r="W125" s="415"/>
      <c r="AD125" s="415"/>
    </row>
    <row r="126" spans="1:31" ht="14.25" customHeight="1">
      <c r="S126" s="232"/>
      <c r="W126" s="415"/>
      <c r="AD126" s="415"/>
    </row>
    <row r="127" spans="1:31" ht="14.25" customHeight="1">
      <c r="S127" s="232"/>
      <c r="W127" s="415"/>
      <c r="AD127" s="415"/>
    </row>
    <row r="128" spans="1:31" ht="14.25" customHeight="1">
      <c r="S128" s="232"/>
      <c r="W128" s="415"/>
      <c r="Z128" s="18"/>
      <c r="AA128" s="18"/>
      <c r="AD128" s="415"/>
      <c r="AE128" s="18"/>
    </row>
    <row r="129" spans="1:36" ht="14.25" customHeight="1">
      <c r="S129" s="232"/>
      <c r="W129" s="415"/>
      <c r="Z129" s="18"/>
      <c r="AA129" s="18"/>
      <c r="AD129" s="415"/>
    </row>
    <row r="130" spans="1:36" s="18" customFormat="1" ht="14.25" customHeight="1">
      <c r="A130" s="25"/>
      <c r="B130" s="29"/>
      <c r="C130" s="20"/>
      <c r="D130" s="20"/>
      <c r="E130" s="20"/>
      <c r="F130" s="20"/>
      <c r="G130" s="20"/>
      <c r="H130" s="20"/>
      <c r="I130" s="20"/>
      <c r="J130" s="20"/>
      <c r="K130" s="20"/>
      <c r="L130" s="20"/>
      <c r="M130" s="20"/>
      <c r="N130" s="20"/>
      <c r="O130" s="20"/>
      <c r="P130" s="20"/>
      <c r="Q130" s="20"/>
      <c r="R130" s="20"/>
      <c r="S130" s="232"/>
      <c r="T130" s="232"/>
      <c r="U130" s="232"/>
      <c r="V130" s="232"/>
      <c r="W130" s="415"/>
      <c r="AB130" s="232"/>
      <c r="AC130" s="232"/>
      <c r="AD130" s="415"/>
      <c r="AE130" s="232"/>
    </row>
    <row r="131" spans="1:36" ht="14.25" customHeight="1">
      <c r="A131" s="25"/>
      <c r="B131" s="29"/>
      <c r="S131" s="232"/>
      <c r="W131" s="415"/>
      <c r="X131" s="18"/>
      <c r="Y131" s="18"/>
      <c r="Z131" s="18"/>
      <c r="AA131" s="18"/>
      <c r="AD131" s="415"/>
    </row>
    <row r="132" spans="1:36" ht="14.25" customHeight="1">
      <c r="A132" s="25"/>
      <c r="B132" s="29"/>
      <c r="S132" s="232"/>
      <c r="W132" s="415"/>
      <c r="X132" s="18"/>
      <c r="Y132" s="18"/>
      <c r="Z132" s="18"/>
      <c r="AA132" s="18"/>
      <c r="AD132" s="415"/>
    </row>
    <row r="133" spans="1:36" ht="14.25" customHeight="1">
      <c r="A133" s="25"/>
      <c r="B133" s="29"/>
      <c r="S133" s="232"/>
      <c r="W133" s="415"/>
      <c r="X133" s="18"/>
      <c r="Y133" s="18"/>
      <c r="Z133" s="18"/>
      <c r="AA133" s="18"/>
      <c r="AD133" s="415"/>
    </row>
    <row r="134" spans="1:36" ht="14.25" customHeight="1">
      <c r="A134" s="25"/>
      <c r="B134" s="29"/>
      <c r="S134" s="232"/>
      <c r="W134" s="415"/>
      <c r="X134" s="18"/>
      <c r="Y134" s="18"/>
      <c r="Z134" s="18"/>
      <c r="AA134" s="18"/>
      <c r="AD134" s="415"/>
    </row>
    <row r="135" spans="1:36" ht="14.25" customHeight="1">
      <c r="A135" s="25"/>
      <c r="B135" s="29"/>
      <c r="S135" s="232"/>
      <c r="W135" s="415"/>
      <c r="X135" s="18"/>
      <c r="Y135" s="18"/>
      <c r="Z135" s="18"/>
      <c r="AA135" s="18"/>
      <c r="AD135" s="415"/>
    </row>
    <row r="136" spans="1:36" ht="14.25" customHeight="1">
      <c r="A136" s="25"/>
      <c r="B136" s="29"/>
      <c r="S136" s="232"/>
      <c r="W136" s="415"/>
      <c r="X136" s="18"/>
      <c r="Y136" s="18"/>
      <c r="Z136" s="18"/>
      <c r="AA136" s="18"/>
      <c r="AD136" s="415"/>
      <c r="AE136" s="18"/>
    </row>
    <row r="137" spans="1:36" ht="14.25" customHeight="1">
      <c r="A137" s="25"/>
      <c r="B137" s="29"/>
      <c r="S137" s="232"/>
      <c r="W137" s="415"/>
      <c r="X137" s="18"/>
      <c r="Y137" s="18"/>
      <c r="Z137" s="18"/>
      <c r="AA137" s="18"/>
      <c r="AD137" s="415"/>
      <c r="AE137" s="18"/>
    </row>
    <row r="138" spans="1:36" ht="14.25" customHeight="1">
      <c r="A138" s="25"/>
      <c r="B138" s="29"/>
      <c r="S138" s="232"/>
      <c r="W138" s="415"/>
      <c r="X138" s="18"/>
      <c r="Y138" s="18"/>
      <c r="Z138" s="18"/>
      <c r="AA138" s="18"/>
      <c r="AD138" s="415"/>
      <c r="AE138" s="18"/>
    </row>
    <row r="139" spans="1:36" s="18" customFormat="1" ht="14.25" customHeight="1">
      <c r="A139" s="25"/>
      <c r="B139" s="29"/>
      <c r="C139" s="20"/>
      <c r="D139" s="20"/>
      <c r="E139" s="20"/>
      <c r="F139" s="20"/>
      <c r="G139" s="20"/>
      <c r="H139" s="20"/>
      <c r="I139" s="20"/>
      <c r="J139" s="20"/>
      <c r="K139" s="20"/>
      <c r="L139" s="20"/>
      <c r="M139" s="20"/>
      <c r="N139" s="20"/>
      <c r="O139" s="20"/>
      <c r="P139" s="20"/>
      <c r="Q139" s="20"/>
      <c r="R139" s="20"/>
      <c r="S139" s="232"/>
      <c r="T139" s="232"/>
      <c r="U139" s="232"/>
      <c r="V139" s="232"/>
      <c r="W139" s="415"/>
      <c r="AB139" s="232"/>
      <c r="AC139" s="232"/>
      <c r="AD139" s="415"/>
    </row>
    <row r="140" spans="1:36" ht="14.25" customHeight="1">
      <c r="A140" s="25"/>
      <c r="B140" s="29"/>
      <c r="S140" s="232"/>
      <c r="W140" s="415"/>
      <c r="X140" s="18"/>
      <c r="Y140" s="18"/>
      <c r="Z140" s="18"/>
      <c r="AA140" s="18"/>
      <c r="AD140" s="415"/>
      <c r="AE140" s="18"/>
      <c r="AF140" s="18"/>
      <c r="AG140" s="18"/>
      <c r="AH140" s="18"/>
      <c r="AI140" s="18"/>
      <c r="AJ140" s="18"/>
    </row>
    <row r="141" spans="1:36" ht="14.25" customHeight="1">
      <c r="A141" s="25"/>
      <c r="B141" s="29"/>
      <c r="S141" s="232"/>
      <c r="W141" s="415"/>
      <c r="AD141" s="415"/>
    </row>
    <row r="142" spans="1:36" ht="14.25" customHeight="1">
      <c r="A142" s="25"/>
      <c r="B142" s="29"/>
      <c r="S142" s="232"/>
      <c r="W142" s="415"/>
      <c r="AD142" s="415"/>
    </row>
    <row r="143" spans="1:36" ht="14.25" customHeight="1">
      <c r="A143" s="25"/>
      <c r="B143" s="29"/>
      <c r="S143" s="232"/>
      <c r="W143" s="415"/>
      <c r="AD143" s="415"/>
    </row>
    <row r="144" spans="1:36" ht="14.25" customHeight="1">
      <c r="A144" s="25"/>
      <c r="B144" s="29"/>
      <c r="S144" s="232"/>
      <c r="W144" s="415"/>
      <c r="AD144" s="415"/>
    </row>
    <row r="145" spans="1:37" ht="14.25" customHeight="1">
      <c r="A145" s="25"/>
      <c r="B145" s="29"/>
      <c r="S145" s="232"/>
      <c r="W145" s="415"/>
      <c r="AD145" s="415"/>
    </row>
    <row r="146" spans="1:37" ht="14.25" customHeight="1">
      <c r="A146" s="25"/>
      <c r="B146" s="29"/>
      <c r="S146" s="232"/>
      <c r="W146" s="415"/>
      <c r="AD146" s="415"/>
    </row>
    <row r="147" spans="1:37" ht="14.25" customHeight="1">
      <c r="A147" s="25"/>
      <c r="B147" s="29"/>
      <c r="S147" s="232"/>
      <c r="W147" s="415"/>
      <c r="X147" s="18"/>
      <c r="Y147" s="18"/>
      <c r="Z147" s="18"/>
      <c r="AA147" s="18"/>
      <c r="AD147" s="415"/>
      <c r="AE147" s="18"/>
      <c r="AF147" s="18"/>
      <c r="AG147" s="18"/>
      <c r="AH147" s="18"/>
      <c r="AI147" s="18"/>
      <c r="AJ147" s="18"/>
    </row>
    <row r="148" spans="1:37" ht="14.25" customHeight="1">
      <c r="A148" s="25"/>
      <c r="B148" s="29"/>
      <c r="S148" s="232"/>
      <c r="W148" s="415"/>
      <c r="X148" s="18"/>
      <c r="Y148" s="18"/>
      <c r="Z148" s="18"/>
      <c r="AA148" s="18"/>
      <c r="AD148" s="415"/>
      <c r="AE148" s="18"/>
      <c r="AF148" s="18"/>
      <c r="AG148" s="18"/>
      <c r="AH148" s="18"/>
      <c r="AI148" s="18"/>
      <c r="AJ148" s="18"/>
    </row>
    <row r="149" spans="1:37" ht="14.25" customHeight="1">
      <c r="A149" s="25"/>
      <c r="B149" s="29"/>
      <c r="S149" s="232"/>
      <c r="W149" s="415"/>
      <c r="X149" s="18"/>
      <c r="Y149" s="18"/>
      <c r="Z149" s="18"/>
      <c r="AA149" s="18"/>
      <c r="AD149" s="415"/>
      <c r="AE149" s="18"/>
      <c r="AF149" s="18"/>
      <c r="AG149" s="18"/>
      <c r="AH149" s="18"/>
      <c r="AI149" s="18"/>
      <c r="AJ149" s="18"/>
    </row>
    <row r="150" spans="1:37" ht="14.25" customHeight="1">
      <c r="A150" s="25"/>
      <c r="B150" s="29"/>
      <c r="S150" s="232"/>
      <c r="W150" s="415"/>
      <c r="X150" s="18"/>
      <c r="Y150" s="18"/>
      <c r="Z150" s="18"/>
      <c r="AA150" s="18"/>
      <c r="AD150" s="415"/>
      <c r="AE150" s="18"/>
      <c r="AF150" s="18"/>
      <c r="AG150" s="18"/>
      <c r="AH150" s="18"/>
      <c r="AI150" s="18"/>
      <c r="AJ150" s="18"/>
    </row>
    <row r="151" spans="1:37" ht="14.25" customHeight="1">
      <c r="A151" s="25"/>
      <c r="B151" s="29"/>
      <c r="S151" s="232"/>
      <c r="W151" s="415"/>
      <c r="X151" s="18"/>
      <c r="Y151" s="18"/>
      <c r="Z151" s="18"/>
      <c r="AA151" s="18"/>
      <c r="AD151" s="415"/>
      <c r="AE151" s="18"/>
      <c r="AF151" s="18"/>
      <c r="AG151" s="18"/>
      <c r="AH151" s="18"/>
      <c r="AI151" s="18"/>
      <c r="AJ151" s="18"/>
    </row>
    <row r="152" spans="1:37" ht="14.25" customHeight="1">
      <c r="A152" s="25"/>
      <c r="B152" s="29"/>
      <c r="S152" s="232"/>
      <c r="W152" s="415"/>
      <c r="X152" s="18"/>
      <c r="Y152" s="18"/>
      <c r="Z152" s="18"/>
      <c r="AA152" s="18"/>
      <c r="AD152" s="415"/>
      <c r="AE152" s="18"/>
      <c r="AF152" s="18"/>
      <c r="AG152" s="18"/>
      <c r="AH152" s="18"/>
      <c r="AI152" s="18"/>
      <c r="AJ152" s="18"/>
    </row>
    <row r="153" spans="1:37" ht="14.25" customHeight="1">
      <c r="A153" s="25"/>
      <c r="B153" s="29"/>
      <c r="S153" s="232"/>
      <c r="W153" s="415"/>
      <c r="X153" s="18"/>
      <c r="Y153" s="18"/>
      <c r="Z153" s="18"/>
      <c r="AA153" s="18"/>
      <c r="AD153" s="415"/>
      <c r="AE153" s="18"/>
      <c r="AF153" s="18"/>
      <c r="AG153" s="18"/>
      <c r="AH153" s="18"/>
      <c r="AI153" s="18"/>
      <c r="AJ153" s="18"/>
    </row>
    <row r="154" spans="1:37" ht="14.25" customHeight="1">
      <c r="A154" s="25"/>
      <c r="B154" s="29"/>
      <c r="S154" s="232"/>
      <c r="W154" s="415"/>
      <c r="X154" s="18"/>
      <c r="Y154" s="18"/>
      <c r="Z154" s="18"/>
      <c r="AA154" s="18"/>
      <c r="AD154" s="415"/>
      <c r="AE154" s="18"/>
      <c r="AF154" s="18"/>
      <c r="AG154" s="18"/>
      <c r="AH154" s="18"/>
      <c r="AI154" s="18"/>
      <c r="AJ154" s="18"/>
    </row>
    <row r="155" spans="1:37" s="18" customFormat="1" ht="14.25" customHeight="1">
      <c r="A155" s="25"/>
      <c r="B155" s="29"/>
      <c r="C155" s="20"/>
      <c r="D155" s="20"/>
      <c r="E155" s="20"/>
      <c r="F155" s="20"/>
      <c r="G155" s="20"/>
      <c r="H155" s="20"/>
      <c r="I155" s="20"/>
      <c r="J155" s="20"/>
      <c r="K155" s="20"/>
      <c r="L155" s="20"/>
      <c r="M155" s="20"/>
      <c r="N155" s="20"/>
      <c r="O155" s="20"/>
      <c r="P155" s="20"/>
      <c r="Q155" s="20"/>
      <c r="R155" s="20"/>
      <c r="S155" s="232"/>
      <c r="T155" s="232"/>
      <c r="U155" s="232"/>
      <c r="V155" s="232"/>
      <c r="W155" s="415"/>
      <c r="AB155" s="232"/>
      <c r="AC155" s="232"/>
      <c r="AD155" s="415"/>
    </row>
    <row r="156" spans="1:37" ht="14.25" customHeight="1">
      <c r="A156" s="25"/>
      <c r="B156" s="29"/>
      <c r="S156" s="232"/>
      <c r="W156" s="415"/>
      <c r="X156" s="18"/>
      <c r="Y156" s="18"/>
      <c r="Z156" s="18"/>
      <c r="AA156" s="18"/>
      <c r="AD156" s="415"/>
      <c r="AE156" s="18"/>
      <c r="AF156" s="18"/>
      <c r="AG156" s="18"/>
      <c r="AH156" s="18"/>
      <c r="AI156" s="18"/>
      <c r="AJ156" s="18"/>
    </row>
    <row r="157" spans="1:37" ht="14.25" customHeight="1">
      <c r="A157" s="25"/>
      <c r="B157" s="29"/>
      <c r="S157" s="232"/>
      <c r="W157" s="415"/>
      <c r="X157" s="18"/>
      <c r="Y157" s="18"/>
      <c r="Z157" s="18"/>
      <c r="AA157" s="18"/>
      <c r="AD157" s="415"/>
      <c r="AE157" s="18"/>
      <c r="AF157" s="18"/>
      <c r="AG157" s="18"/>
      <c r="AH157" s="18"/>
      <c r="AI157" s="18"/>
      <c r="AJ157" s="18"/>
    </row>
    <row r="158" spans="1:37" ht="14.25" customHeight="1">
      <c r="A158" s="25"/>
      <c r="B158" s="29"/>
      <c r="S158" s="232"/>
      <c r="W158" s="415"/>
      <c r="X158" s="18"/>
      <c r="Y158" s="18"/>
      <c r="Z158" s="18"/>
      <c r="AA158" s="18"/>
      <c r="AD158" s="415"/>
      <c r="AE158" s="18"/>
      <c r="AF158" s="18"/>
      <c r="AG158" s="18"/>
      <c r="AH158" s="18"/>
      <c r="AI158" s="18"/>
      <c r="AJ158" s="18"/>
    </row>
    <row r="159" spans="1:37" ht="14.25" customHeight="1">
      <c r="A159" s="25"/>
      <c r="B159" s="29"/>
      <c r="S159" s="232"/>
      <c r="X159" s="415"/>
      <c r="Y159" s="18"/>
      <c r="Z159" s="18"/>
      <c r="AA159" s="18"/>
      <c r="AB159" s="18"/>
      <c r="AE159" s="415"/>
      <c r="AF159" s="18"/>
      <c r="AG159" s="18"/>
      <c r="AH159" s="18"/>
      <c r="AI159" s="18"/>
      <c r="AJ159" s="18"/>
      <c r="AK159" s="18"/>
    </row>
    <row r="160" spans="1:37" ht="14.25" customHeight="1">
      <c r="A160" s="25"/>
      <c r="B160" s="29"/>
      <c r="S160" s="232"/>
      <c r="X160" s="415"/>
      <c r="Y160" s="18"/>
      <c r="Z160" s="18"/>
      <c r="AA160" s="18"/>
      <c r="AB160" s="18"/>
      <c r="AE160" s="415"/>
      <c r="AF160" s="18"/>
      <c r="AG160" s="18"/>
      <c r="AH160" s="18"/>
      <c r="AI160" s="18"/>
      <c r="AJ160" s="18"/>
      <c r="AK160" s="18"/>
    </row>
    <row r="161" spans="1:37" ht="14.25" customHeight="1">
      <c r="A161" s="25"/>
      <c r="B161" s="29"/>
      <c r="S161" s="232"/>
      <c r="X161" s="415"/>
      <c r="Y161" s="18"/>
      <c r="Z161" s="18"/>
      <c r="AA161" s="18"/>
      <c r="AB161" s="18"/>
      <c r="AE161" s="415"/>
      <c r="AF161" s="18"/>
      <c r="AG161" s="18"/>
      <c r="AH161" s="18"/>
      <c r="AI161" s="18"/>
      <c r="AJ161" s="18"/>
      <c r="AK161" s="18"/>
    </row>
    <row r="162" spans="1:37" ht="14.25" customHeight="1">
      <c r="A162" s="25"/>
      <c r="B162" s="29"/>
      <c r="S162" s="232"/>
      <c r="X162" s="415"/>
      <c r="Y162" s="18"/>
      <c r="Z162" s="18"/>
      <c r="AE162" s="415"/>
      <c r="AG162" s="18"/>
      <c r="AH162" s="18"/>
      <c r="AI162" s="18"/>
      <c r="AJ162" s="18"/>
      <c r="AK162" s="18"/>
    </row>
    <row r="163" spans="1:37" ht="14.25" customHeight="1">
      <c r="A163" s="25"/>
      <c r="B163" s="29"/>
      <c r="S163" s="232"/>
      <c r="X163" s="415"/>
      <c r="AE163" s="415"/>
    </row>
    <row r="164" spans="1:37" ht="14.25" customHeight="1">
      <c r="A164" s="25"/>
      <c r="B164" s="29"/>
      <c r="S164" s="232"/>
      <c r="X164" s="415"/>
      <c r="AE164" s="415"/>
    </row>
    <row r="165" spans="1:37" ht="14.25" customHeight="1">
      <c r="A165" s="25"/>
      <c r="B165" s="29"/>
      <c r="S165" s="232"/>
      <c r="X165" s="415"/>
      <c r="AE165" s="415"/>
    </row>
    <row r="166" spans="1:37" ht="14.25" customHeight="1">
      <c r="A166" s="25"/>
      <c r="B166" s="29"/>
      <c r="S166" s="232"/>
      <c r="X166" s="415"/>
      <c r="AE166" s="415"/>
    </row>
    <row r="167" spans="1:37" ht="14.25" customHeight="1">
      <c r="A167" s="25"/>
      <c r="B167" s="29"/>
      <c r="S167" s="232"/>
      <c r="X167" s="415"/>
      <c r="AE167" s="415"/>
    </row>
    <row r="168" spans="1:37" ht="14.25" customHeight="1">
      <c r="A168" s="25"/>
      <c r="B168" s="29"/>
      <c r="S168" s="232"/>
      <c r="X168" s="415"/>
      <c r="AE168" s="415"/>
    </row>
    <row r="169" spans="1:37" ht="14.25" customHeight="1">
      <c r="A169" s="25"/>
      <c r="B169" s="29"/>
      <c r="S169" s="232"/>
      <c r="X169" s="415"/>
      <c r="AE169" s="415"/>
    </row>
    <row r="170" spans="1:37" ht="14.25" customHeight="1">
      <c r="A170" s="25"/>
      <c r="B170" s="29"/>
      <c r="S170" s="232"/>
      <c r="X170" s="415"/>
      <c r="AE170" s="415"/>
    </row>
    <row r="171" spans="1:37" ht="14.25" customHeight="1">
      <c r="A171" s="25"/>
      <c r="S171" s="232"/>
      <c r="X171" s="415"/>
      <c r="AE171" s="415"/>
    </row>
    <row r="172" spans="1:37" ht="14.25" customHeight="1">
      <c r="A172" s="25"/>
      <c r="S172" s="232"/>
      <c r="X172" s="415"/>
      <c r="AE172" s="415"/>
    </row>
    <row r="173" spans="1:37" ht="14.25" customHeight="1">
      <c r="A173" s="25"/>
      <c r="S173" s="232"/>
      <c r="X173" s="415"/>
      <c r="AE173" s="415"/>
    </row>
    <row r="174" spans="1:37" ht="14.25" customHeight="1">
      <c r="A174" s="25"/>
      <c r="S174" s="232"/>
      <c r="X174" s="415"/>
      <c r="AE174" s="415"/>
    </row>
    <row r="175" spans="1:37" ht="14.25" customHeight="1">
      <c r="A175" s="25"/>
      <c r="S175" s="232"/>
      <c r="X175" s="415"/>
      <c r="AE175" s="415"/>
    </row>
    <row r="176" spans="1:37" ht="14.25" customHeight="1">
      <c r="A176" s="25"/>
      <c r="S176" s="232"/>
      <c r="X176" s="415"/>
      <c r="AE176" s="415"/>
    </row>
    <row r="177" spans="1:31" ht="14.25" customHeight="1">
      <c r="A177" s="25"/>
      <c r="S177" s="232"/>
      <c r="X177" s="415"/>
      <c r="AE177" s="415"/>
    </row>
    <row r="178" spans="1:31" ht="14.25" customHeight="1">
      <c r="A178" s="25"/>
      <c r="S178" s="232"/>
      <c r="X178" s="415"/>
      <c r="AE178" s="415"/>
    </row>
    <row r="179" spans="1:31" ht="14.25" customHeight="1">
      <c r="A179" s="25"/>
      <c r="S179" s="232"/>
      <c r="X179" s="415"/>
      <c r="AE179" s="415"/>
    </row>
    <row r="180" spans="1:31" ht="14.25" customHeight="1">
      <c r="A180" s="25"/>
      <c r="S180" s="232"/>
      <c r="X180" s="415"/>
      <c r="AE180" s="415"/>
    </row>
    <row r="181" spans="1:31" ht="14.25" customHeight="1">
      <c r="A181" s="25"/>
      <c r="S181" s="232"/>
      <c r="X181" s="415"/>
      <c r="AE181" s="415"/>
    </row>
    <row r="182" spans="1:31" ht="14.25" customHeight="1">
      <c r="A182" s="25"/>
      <c r="S182" s="232"/>
      <c r="X182" s="415"/>
      <c r="AE182" s="415"/>
    </row>
    <row r="183" spans="1:31" ht="14.25" customHeight="1">
      <c r="A183" s="25"/>
      <c r="S183" s="232"/>
      <c r="X183" s="415"/>
      <c r="AE183" s="415"/>
    </row>
    <row r="184" spans="1:31" ht="14.25" customHeight="1">
      <c r="A184" s="25"/>
      <c r="S184" s="232"/>
      <c r="X184" s="415"/>
      <c r="AE184" s="415"/>
    </row>
    <row r="185" spans="1:31" ht="14.25" customHeight="1">
      <c r="A185" s="25"/>
      <c r="S185" s="232"/>
      <c r="X185" s="415"/>
      <c r="AE185" s="415"/>
    </row>
    <row r="186" spans="1:31" ht="14.25" customHeight="1">
      <c r="A186" s="25"/>
      <c r="S186" s="232"/>
      <c r="AE186" s="415"/>
    </row>
    <row r="187" spans="1:31" ht="14.25" customHeight="1">
      <c r="A187" s="25"/>
      <c r="S187" s="232"/>
      <c r="AE187" s="415"/>
    </row>
    <row r="188" spans="1:31" ht="14.25" customHeight="1">
      <c r="A188" s="25"/>
      <c r="S188" s="232"/>
      <c r="AE188" s="415"/>
    </row>
    <row r="189" spans="1:31" ht="14.25" customHeight="1">
      <c r="A189" s="25"/>
      <c r="S189" s="232"/>
      <c r="AE189" s="415"/>
    </row>
    <row r="190" spans="1:31" ht="14.25" customHeight="1">
      <c r="A190" s="25"/>
      <c r="S190" s="232"/>
      <c r="AE190" s="415"/>
    </row>
    <row r="191" spans="1:31" ht="14.25" customHeight="1">
      <c r="A191" s="25"/>
      <c r="S191" s="232"/>
      <c r="AE191" s="415"/>
    </row>
    <row r="192" spans="1:31" ht="14.25" customHeight="1">
      <c r="A192" s="25"/>
      <c r="S192" s="232"/>
    </row>
    <row r="193" spans="1:19" ht="14.25" customHeight="1">
      <c r="A193" s="25"/>
      <c r="S193" s="232"/>
    </row>
    <row r="194" spans="1:19" ht="14.25" customHeight="1">
      <c r="A194" s="25"/>
      <c r="S194" s="232"/>
    </row>
    <row r="195" spans="1:19" ht="14.25" customHeight="1">
      <c r="A195" s="25"/>
      <c r="S195" s="232"/>
    </row>
    <row r="196" spans="1:19" ht="14.25" customHeight="1">
      <c r="A196" s="25"/>
      <c r="S196" s="232"/>
    </row>
    <row r="197" spans="1:19" ht="14.25" customHeight="1">
      <c r="A197" s="25"/>
      <c r="S197" s="232"/>
    </row>
    <row r="198" spans="1:19" ht="14.25" customHeight="1">
      <c r="A198" s="25"/>
      <c r="S198" s="232"/>
    </row>
    <row r="199" spans="1:19" ht="14.25" customHeight="1">
      <c r="A199" s="25"/>
      <c r="S199" s="232"/>
    </row>
    <row r="200" spans="1:19" ht="14.25" customHeight="1">
      <c r="A200" s="25"/>
      <c r="S200" s="232"/>
    </row>
    <row r="201" spans="1:19" ht="14.25" customHeight="1">
      <c r="A201" s="25"/>
      <c r="S201" s="232"/>
    </row>
    <row r="202" spans="1:19" ht="14.25" customHeight="1">
      <c r="A202" s="25"/>
      <c r="S202" s="232"/>
    </row>
    <row r="203" spans="1:19" ht="14.25" customHeight="1">
      <c r="A203" s="25"/>
      <c r="S203" s="232"/>
    </row>
    <row r="204" spans="1:19" ht="14.25" customHeight="1">
      <c r="A204" s="25"/>
      <c r="S204" s="232"/>
    </row>
    <row r="205" spans="1:19" ht="14.25" customHeight="1">
      <c r="A205" s="25"/>
      <c r="S205" s="232"/>
    </row>
    <row r="206" spans="1:19" ht="14.25" customHeight="1">
      <c r="A206" s="25"/>
      <c r="S206" s="232"/>
    </row>
    <row r="207" spans="1:19" ht="14.25" customHeight="1">
      <c r="A207" s="25"/>
      <c r="S207" s="232"/>
    </row>
    <row r="208" spans="1:19" ht="14.25" customHeight="1">
      <c r="A208" s="25"/>
    </row>
    <row r="209" spans="1:1" ht="14.25" customHeight="1">
      <c r="A209" s="25"/>
    </row>
    <row r="210" spans="1:1" ht="14.25" customHeight="1">
      <c r="A210" s="25"/>
    </row>
    <row r="211" spans="1:1" ht="14.25" customHeight="1">
      <c r="A211" s="25"/>
    </row>
    <row r="212" spans="1:1" ht="14.25" customHeight="1">
      <c r="A212" s="25"/>
    </row>
    <row r="213" spans="1:1" ht="14.25" customHeight="1">
      <c r="A213" s="25"/>
    </row>
    <row r="214" spans="1:1" ht="14.25" customHeight="1">
      <c r="A214" s="25"/>
    </row>
  </sheetData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KENTUCKY UTILITIES COMPANY
CASE NO. 2025-00113, 2025-00114
Exhibit TSL-2
PAGE &amp;P OF &amp;N</oddHead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50CAB-86AB-4BBD-98A3-F862A26B93EA}">
  <dimension ref="A1:AZ144"/>
  <sheetViews>
    <sheetView zoomScale="85" zoomScaleNormal="85" zoomScaleSheetLayoutView="85" workbookViewId="0"/>
  </sheetViews>
  <sheetFormatPr defaultColWidth="14.81640625" defaultRowHeight="14.25" customHeight="1"/>
  <cols>
    <col min="1" max="1" width="36.81640625" style="22" customWidth="1"/>
    <col min="2" max="2" width="17.54296875" style="20" bestFit="1" customWidth="1"/>
    <col min="3" max="3" width="16.453125" style="20" bestFit="1" customWidth="1"/>
    <col min="4" max="4" width="16" style="20" bestFit="1" customWidth="1"/>
    <col min="5" max="5" width="15" style="20" bestFit="1" customWidth="1"/>
    <col min="6" max="6" width="16.453125" style="20" bestFit="1" customWidth="1"/>
    <col min="7" max="7" width="15" style="20" bestFit="1" customWidth="1"/>
    <col min="8" max="10" width="16" style="20" bestFit="1" customWidth="1"/>
    <col min="11" max="18" width="15" style="20" bestFit="1" customWidth="1"/>
    <col min="19" max="19" width="14.81640625" style="415" customWidth="1"/>
    <col min="20" max="20" width="19.81640625" style="232" bestFit="1" customWidth="1"/>
    <col min="21" max="24" width="14.81640625" style="232" customWidth="1"/>
    <col min="25" max="26" width="14.81640625" style="232"/>
    <col min="27" max="27" width="25.81640625" style="232" customWidth="1"/>
    <col min="28" max="32" width="16.7265625" style="232" customWidth="1"/>
    <col min="33" max="52" width="14.81640625" style="232"/>
    <col min="53" max="16384" width="14.81640625" style="20"/>
  </cols>
  <sheetData>
    <row r="1" spans="1:52" ht="14.25" customHeight="1">
      <c r="A1" s="281" t="s">
        <v>651</v>
      </c>
      <c r="B1" s="282"/>
      <c r="C1" s="282"/>
      <c r="D1" s="282"/>
      <c r="E1" s="282" t="s">
        <v>531</v>
      </c>
      <c r="F1" s="282"/>
      <c r="G1" s="282"/>
      <c r="H1" s="282"/>
      <c r="I1" s="282"/>
      <c r="J1" s="282" t="s">
        <v>533</v>
      </c>
      <c r="K1" s="282" t="s">
        <v>535</v>
      </c>
      <c r="L1" s="282" t="s">
        <v>537</v>
      </c>
      <c r="M1" s="282"/>
      <c r="N1" s="282"/>
      <c r="O1" s="282" t="s">
        <v>540</v>
      </c>
      <c r="P1" s="282" t="s">
        <v>542</v>
      </c>
      <c r="Q1" s="282"/>
      <c r="R1" s="282"/>
      <c r="S1" s="232"/>
      <c r="T1"/>
      <c r="U1"/>
      <c r="V1"/>
      <c r="W1"/>
      <c r="X1"/>
      <c r="Y1"/>
      <c r="Z1"/>
      <c r="AA1"/>
      <c r="AB1"/>
      <c r="AC1"/>
      <c r="AD1"/>
      <c r="AE1"/>
      <c r="AF1"/>
      <c r="AG1"/>
      <c r="AH1" s="18"/>
      <c r="AI1" s="18"/>
      <c r="AJ1" s="18"/>
      <c r="AK1" s="18"/>
      <c r="AL1" s="18"/>
      <c r="AM1" s="18"/>
    </row>
    <row r="2" spans="1:52" ht="14.25" customHeight="1">
      <c r="A2" s="283" t="s">
        <v>654</v>
      </c>
      <c r="B2" s="284" t="s">
        <v>0</v>
      </c>
      <c r="C2" s="284" t="s">
        <v>2</v>
      </c>
      <c r="D2" s="284" t="s">
        <v>311</v>
      </c>
      <c r="E2" s="284" t="s">
        <v>532</v>
      </c>
      <c r="F2" s="284" t="s">
        <v>315</v>
      </c>
      <c r="G2" s="284" t="s">
        <v>315</v>
      </c>
      <c r="H2" s="284" t="s">
        <v>317</v>
      </c>
      <c r="I2" s="284" t="s">
        <v>317</v>
      </c>
      <c r="J2" s="284" t="s">
        <v>223</v>
      </c>
      <c r="K2" s="284" t="s">
        <v>534</v>
      </c>
      <c r="L2" s="284" t="s">
        <v>538</v>
      </c>
      <c r="M2" s="284" t="s">
        <v>318</v>
      </c>
      <c r="N2" s="284" t="s">
        <v>319</v>
      </c>
      <c r="O2" s="284" t="s">
        <v>539</v>
      </c>
      <c r="P2" s="284" t="s">
        <v>541</v>
      </c>
      <c r="Q2" s="284" t="s">
        <v>320</v>
      </c>
      <c r="R2" s="284" t="s">
        <v>321</v>
      </c>
      <c r="S2" s="18"/>
      <c r="T2"/>
      <c r="U2"/>
      <c r="V2"/>
      <c r="W2"/>
      <c r="X2"/>
      <c r="Y2"/>
      <c r="Z2"/>
      <c r="AA2"/>
      <c r="AB2"/>
      <c r="AC2"/>
      <c r="AD2"/>
      <c r="AE2"/>
      <c r="AF2"/>
      <c r="AG2"/>
      <c r="AH2" s="18"/>
      <c r="AI2" s="18"/>
      <c r="AJ2" s="18"/>
      <c r="AK2" s="18"/>
      <c r="AL2" s="18"/>
      <c r="AM2" s="18"/>
    </row>
    <row r="3" spans="1:52" ht="14.25" customHeight="1" thickBot="1">
      <c r="A3" s="285" t="s">
        <v>655</v>
      </c>
      <c r="B3" s="286" t="s">
        <v>1</v>
      </c>
      <c r="C3" s="286" t="s">
        <v>548</v>
      </c>
      <c r="D3" s="286" t="s">
        <v>270</v>
      </c>
      <c r="E3" s="286" t="s">
        <v>314</v>
      </c>
      <c r="F3" s="286" t="s">
        <v>543</v>
      </c>
      <c r="G3" s="286" t="s">
        <v>544</v>
      </c>
      <c r="H3" s="286" t="s">
        <v>545</v>
      </c>
      <c r="I3" s="286" t="s">
        <v>546</v>
      </c>
      <c r="J3" s="286" t="s">
        <v>547</v>
      </c>
      <c r="K3" s="286" t="s">
        <v>536</v>
      </c>
      <c r="L3" s="286" t="s">
        <v>328</v>
      </c>
      <c r="M3" s="286" t="s">
        <v>329</v>
      </c>
      <c r="N3" s="286" t="s">
        <v>330</v>
      </c>
      <c r="O3" s="286" t="s">
        <v>331</v>
      </c>
      <c r="P3" s="286" t="s">
        <v>332</v>
      </c>
      <c r="Q3" s="286" t="s">
        <v>333</v>
      </c>
      <c r="R3" s="286" t="s">
        <v>334</v>
      </c>
      <c r="S3" s="18"/>
      <c r="T3"/>
      <c r="U3"/>
      <c r="V3"/>
      <c r="W3"/>
      <c r="X3"/>
      <c r="Y3"/>
      <c r="Z3"/>
      <c r="AA3"/>
      <c r="AB3"/>
      <c r="AC3"/>
      <c r="AD3"/>
      <c r="AE3"/>
      <c r="AF3"/>
      <c r="AG3"/>
      <c r="AH3" s="18"/>
      <c r="AI3" s="18"/>
      <c r="AJ3" s="18"/>
      <c r="AK3" s="18"/>
      <c r="AL3" s="18"/>
      <c r="AM3" s="18"/>
    </row>
    <row r="4" spans="1:52" ht="14.25" customHeight="1">
      <c r="S4" s="18"/>
      <c r="T4"/>
      <c r="U4"/>
      <c r="V4"/>
      <c r="W4"/>
      <c r="X4"/>
      <c r="Y4"/>
      <c r="Z4"/>
      <c r="AA4"/>
      <c r="AB4"/>
      <c r="AC4"/>
      <c r="AD4"/>
      <c r="AE4"/>
      <c r="AF4"/>
      <c r="AG4"/>
      <c r="AH4" s="18"/>
      <c r="AI4" s="18"/>
      <c r="AJ4" s="18"/>
      <c r="AK4" s="18"/>
      <c r="AL4" s="18"/>
      <c r="AM4" s="18"/>
    </row>
    <row r="5" spans="1:52" ht="14.25" customHeight="1">
      <c r="A5" s="293" t="s">
        <v>75</v>
      </c>
      <c r="C5" s="21"/>
      <c r="D5" s="21"/>
      <c r="E5" s="21"/>
      <c r="S5" s="18"/>
      <c r="T5"/>
      <c r="U5"/>
      <c r="V5"/>
      <c r="W5"/>
      <c r="X5"/>
      <c r="Y5"/>
      <c r="Z5"/>
      <c r="AA5"/>
      <c r="AB5"/>
      <c r="AC5"/>
      <c r="AD5"/>
      <c r="AE5"/>
      <c r="AF5"/>
      <c r="AG5"/>
      <c r="AH5" s="18"/>
      <c r="AI5" s="18"/>
      <c r="AJ5" s="18"/>
      <c r="AK5" s="18"/>
      <c r="AL5" s="18"/>
      <c r="AM5" s="18"/>
    </row>
    <row r="6" spans="1:52" ht="14.25" customHeight="1">
      <c r="A6" s="22" t="s">
        <v>309</v>
      </c>
      <c r="B6" s="20">
        <f>SUM(C6:R6)</f>
        <v>8800112.3309537284</v>
      </c>
      <c r="C6" s="555">
        <v>5513129.1321207015</v>
      </c>
      <c r="D6" s="556">
        <v>1038444.90780857</v>
      </c>
      <c r="E6" s="556">
        <v>4614.4179999999997</v>
      </c>
      <c r="F6" s="556">
        <v>48080.929702186702</v>
      </c>
      <c r="G6" s="556">
        <v>2376.889799077393</v>
      </c>
      <c r="H6" s="556">
        <v>9709.0042978133006</v>
      </c>
      <c r="I6" s="556">
        <v>3189.0492253797838</v>
      </c>
      <c r="J6" s="556">
        <v>252</v>
      </c>
      <c r="K6" s="556">
        <v>12</v>
      </c>
      <c r="L6" s="556">
        <v>2164320</v>
      </c>
      <c r="M6" s="556">
        <v>1944</v>
      </c>
      <c r="N6" s="556">
        <v>13800</v>
      </c>
      <c r="O6" s="556">
        <v>72</v>
      </c>
      <c r="P6" s="556">
        <v>168</v>
      </c>
      <c r="Q6" s="556">
        <v>0</v>
      </c>
      <c r="R6" s="557">
        <v>0</v>
      </c>
      <c r="S6" s="18"/>
      <c r="T6"/>
      <c r="U6"/>
      <c r="V6"/>
      <c r="W6"/>
      <c r="X6"/>
      <c r="Y6"/>
      <c r="Z6"/>
      <c r="AA6"/>
      <c r="AB6"/>
      <c r="AC6"/>
      <c r="AD6"/>
      <c r="AE6"/>
      <c r="AF6"/>
      <c r="AG6"/>
    </row>
    <row r="7" spans="1:52" customFormat="1" ht="14.25" customHeight="1"/>
    <row r="8" spans="1:52" ht="14.25" customHeight="1">
      <c r="A8" s="22" t="s">
        <v>75</v>
      </c>
      <c r="B8" s="20">
        <f>SUM(C8:R8)</f>
        <v>733342.69424614403</v>
      </c>
      <c r="C8" s="67">
        <f t="shared" ref="C8:R8" si="0">C6/12</f>
        <v>459427.42767672514</v>
      </c>
      <c r="D8" s="68">
        <f t="shared" si="0"/>
        <v>86537.075650714163</v>
      </c>
      <c r="E8" s="68">
        <f t="shared" si="0"/>
        <v>384.53483333333332</v>
      </c>
      <c r="F8" s="68">
        <f t="shared" si="0"/>
        <v>4006.744141848892</v>
      </c>
      <c r="G8" s="68">
        <f t="shared" si="0"/>
        <v>198.0741499231161</v>
      </c>
      <c r="H8" s="68">
        <f t="shared" si="0"/>
        <v>809.08369148444172</v>
      </c>
      <c r="I8" s="68">
        <f t="shared" si="0"/>
        <v>265.754102114982</v>
      </c>
      <c r="J8" s="68">
        <f t="shared" si="0"/>
        <v>21</v>
      </c>
      <c r="K8" s="68">
        <f t="shared" si="0"/>
        <v>1</v>
      </c>
      <c r="L8" s="68">
        <f t="shared" si="0"/>
        <v>180360</v>
      </c>
      <c r="M8" s="68">
        <f t="shared" si="0"/>
        <v>162</v>
      </c>
      <c r="N8" s="68">
        <f t="shared" si="0"/>
        <v>1150</v>
      </c>
      <c r="O8" s="68">
        <f t="shared" si="0"/>
        <v>6</v>
      </c>
      <c r="P8" s="68">
        <f t="shared" si="0"/>
        <v>14</v>
      </c>
      <c r="Q8" s="68">
        <f t="shared" si="0"/>
        <v>0</v>
      </c>
      <c r="R8" s="69">
        <f t="shared" si="0"/>
        <v>0</v>
      </c>
      <c r="S8" s="1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 s="18"/>
      <c r="AI8" s="18"/>
      <c r="AJ8" s="18"/>
      <c r="AK8" s="18"/>
      <c r="AL8" s="18"/>
      <c r="AM8" s="18"/>
    </row>
    <row r="9" spans="1:52" ht="14.25" customHeight="1">
      <c r="A9" s="159" t="s">
        <v>174</v>
      </c>
      <c r="B9" s="162">
        <f>SUM(C9:R9)</f>
        <v>1</v>
      </c>
      <c r="C9" s="162">
        <f t="shared" ref="C9:R9" si="1">C8/$B$8</f>
        <v>0.62648394983876377</v>
      </c>
      <c r="D9" s="162">
        <f t="shared" si="1"/>
        <v>0.11800359685818085</v>
      </c>
      <c r="E9" s="162">
        <f t="shared" si="1"/>
        <v>5.2435898843803774E-4</v>
      </c>
      <c r="F9" s="162">
        <f t="shared" si="1"/>
        <v>5.4636722684852186E-3</v>
      </c>
      <c r="G9" s="162">
        <f t="shared" si="1"/>
        <v>2.7009766576693156E-4</v>
      </c>
      <c r="H9" s="162">
        <f t="shared" si="1"/>
        <v>1.1032818596715651E-3</v>
      </c>
      <c r="I9" s="162">
        <f t="shared" si="1"/>
        <v>3.6238733159831894E-4</v>
      </c>
      <c r="J9" s="162">
        <f t="shared" si="1"/>
        <v>2.8635998101252536E-5</v>
      </c>
      <c r="K9" s="162">
        <f t="shared" si="1"/>
        <v>1.3636189572025017E-6</v>
      </c>
      <c r="L9" s="162">
        <f t="shared" si="1"/>
        <v>0.24594231512104323</v>
      </c>
      <c r="M9" s="162">
        <f t="shared" si="1"/>
        <v>2.2090627106680528E-4</v>
      </c>
      <c r="N9" s="162">
        <f t="shared" si="1"/>
        <v>1.5681618007828771E-3</v>
      </c>
      <c r="O9" s="162">
        <f t="shared" si="1"/>
        <v>8.1817137432150112E-6</v>
      </c>
      <c r="P9" s="162">
        <f t="shared" si="1"/>
        <v>1.9090665400835023E-5</v>
      </c>
      <c r="Q9" s="162">
        <f t="shared" si="1"/>
        <v>0</v>
      </c>
      <c r="R9" s="162">
        <f t="shared" si="1"/>
        <v>0</v>
      </c>
      <c r="S9" s="18"/>
      <c r="T9"/>
      <c r="U9"/>
      <c r="V9"/>
      <c r="W9"/>
      <c r="X9"/>
      <c r="Y9"/>
      <c r="Z9"/>
      <c r="AA9"/>
      <c r="AB9"/>
      <c r="AC9"/>
      <c r="AD9"/>
      <c r="AE9"/>
      <c r="AF9"/>
      <c r="AG9"/>
      <c r="AH9" s="18"/>
      <c r="AI9" s="18"/>
      <c r="AJ9" s="18"/>
      <c r="AK9" s="18"/>
      <c r="AL9" s="18"/>
      <c r="AM9" s="18"/>
    </row>
    <row r="10" spans="1:52" ht="14.25" customHeight="1">
      <c r="C10" s="24"/>
      <c r="D10" s="24"/>
      <c r="E10" s="24"/>
      <c r="F10" s="24"/>
      <c r="G10" s="24"/>
      <c r="H10" s="24"/>
      <c r="I10" s="24"/>
      <c r="J10" s="24"/>
      <c r="K10" s="24"/>
      <c r="L10" s="24"/>
      <c r="M10" s="24"/>
      <c r="N10" s="24"/>
      <c r="O10" s="24"/>
      <c r="P10" s="24"/>
      <c r="Q10" s="24"/>
      <c r="R10" s="24"/>
      <c r="S10" s="18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 s="18"/>
      <c r="AI10" s="18"/>
      <c r="AJ10" s="18"/>
      <c r="AK10" s="18"/>
      <c r="AL10" s="18"/>
      <c r="AM10" s="18"/>
    </row>
    <row r="11" spans="1:52" s="525" customFormat="1" ht="14.25" customHeight="1">
      <c r="A11" s="22" t="s">
        <v>552</v>
      </c>
      <c r="B11" s="20"/>
      <c r="C11" s="674">
        <v>1</v>
      </c>
      <c r="D11" s="674">
        <v>2</v>
      </c>
      <c r="E11" s="674">
        <v>10</v>
      </c>
      <c r="F11" s="674">
        <v>5</v>
      </c>
      <c r="G11" s="674">
        <v>5</v>
      </c>
      <c r="H11" s="674">
        <v>25</v>
      </c>
      <c r="I11" s="674">
        <v>25</v>
      </c>
      <c r="J11" s="674">
        <v>25</v>
      </c>
      <c r="K11" s="674">
        <v>50</v>
      </c>
      <c r="L11" s="674">
        <f>1/9</f>
        <v>0.1111111111111111</v>
      </c>
      <c r="M11" s="674">
        <f>1/9</f>
        <v>0.1111111111111111</v>
      </c>
      <c r="N11" s="674">
        <f>1/9</f>
        <v>0.1111111111111111</v>
      </c>
      <c r="O11" s="674">
        <v>5</v>
      </c>
      <c r="P11" s="674">
        <v>2</v>
      </c>
      <c r="Q11" s="674">
        <v>1</v>
      </c>
      <c r="R11" s="674">
        <v>1</v>
      </c>
      <c r="S11" s="18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 s="18"/>
      <c r="AI11" s="18"/>
      <c r="AJ11" s="18"/>
      <c r="AK11" s="18"/>
      <c r="AL11" s="18"/>
      <c r="AM11" s="18"/>
      <c r="AN11" s="232"/>
      <c r="AO11" s="232"/>
      <c r="AP11" s="232"/>
      <c r="AQ11" s="232"/>
      <c r="AR11" s="232"/>
      <c r="AS11" s="232"/>
      <c r="AT11" s="232"/>
      <c r="AU11" s="232"/>
      <c r="AV11" s="232"/>
      <c r="AW11" s="232"/>
      <c r="AX11" s="232"/>
      <c r="AY11" s="232"/>
      <c r="AZ11" s="232"/>
    </row>
    <row r="12" spans="1:52" s="525" customFormat="1" ht="14.25" customHeight="1">
      <c r="A12" s="22" t="s">
        <v>511</v>
      </c>
      <c r="B12" s="20">
        <f>SUM(C12:R12)</f>
        <v>705060.74138811033</v>
      </c>
      <c r="C12" s="67">
        <f t="shared" ref="C12:R12" si="2">C8*C11</f>
        <v>459427.42767672514</v>
      </c>
      <c r="D12" s="68">
        <f t="shared" si="2"/>
        <v>173074.15130142833</v>
      </c>
      <c r="E12" s="68">
        <f t="shared" si="2"/>
        <v>3845.3483333333334</v>
      </c>
      <c r="F12" s="68">
        <f t="shared" si="2"/>
        <v>20033.720709244459</v>
      </c>
      <c r="G12" s="68">
        <f t="shared" si="2"/>
        <v>990.37074961558051</v>
      </c>
      <c r="H12" s="68">
        <f t="shared" si="2"/>
        <v>20227.092287111042</v>
      </c>
      <c r="I12" s="68">
        <f t="shared" si="2"/>
        <v>6643.8525528745504</v>
      </c>
      <c r="J12" s="68">
        <f t="shared" si="2"/>
        <v>525</v>
      </c>
      <c r="K12" s="68">
        <f t="shared" si="2"/>
        <v>50</v>
      </c>
      <c r="L12" s="68">
        <f t="shared" si="2"/>
        <v>20040</v>
      </c>
      <c r="M12" s="68">
        <f t="shared" si="2"/>
        <v>18</v>
      </c>
      <c r="N12" s="68">
        <f t="shared" si="2"/>
        <v>127.77777777777777</v>
      </c>
      <c r="O12" s="68">
        <f t="shared" si="2"/>
        <v>30</v>
      </c>
      <c r="P12" s="68">
        <f t="shared" si="2"/>
        <v>28</v>
      </c>
      <c r="Q12" s="68">
        <f t="shared" si="2"/>
        <v>0</v>
      </c>
      <c r="R12" s="69">
        <f t="shared" si="2"/>
        <v>0</v>
      </c>
      <c r="S12" s="18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 s="18"/>
      <c r="AI12" s="18"/>
      <c r="AJ12" s="18"/>
      <c r="AK12" s="18"/>
      <c r="AL12" s="18"/>
      <c r="AM12" s="18"/>
      <c r="AN12" s="232"/>
      <c r="AO12" s="232"/>
      <c r="AP12" s="232"/>
      <c r="AQ12" s="232"/>
      <c r="AR12" s="232"/>
      <c r="AS12" s="232"/>
      <c r="AT12" s="232"/>
      <c r="AU12" s="232"/>
      <c r="AV12" s="232"/>
      <c r="AW12" s="232"/>
      <c r="AX12" s="232"/>
      <c r="AY12" s="232"/>
      <c r="AZ12" s="232"/>
    </row>
    <row r="13" spans="1:52" ht="14.25" customHeight="1">
      <c r="A13" s="159" t="s">
        <v>471</v>
      </c>
      <c r="B13" s="162">
        <f>SUM(C13:R13)</f>
        <v>0.99999999999999978</v>
      </c>
      <c r="C13" s="162">
        <f t="shared" ref="C13:R13" si="3">C12/$B$12</f>
        <v>0.65161396842520702</v>
      </c>
      <c r="D13" s="162">
        <f t="shared" si="3"/>
        <v>0.24547410051605367</v>
      </c>
      <c r="E13" s="162">
        <f t="shared" si="3"/>
        <v>5.4539248998074748E-3</v>
      </c>
      <c r="F13" s="162">
        <f t="shared" si="3"/>
        <v>2.8414177010908943E-2</v>
      </c>
      <c r="G13" s="162">
        <f t="shared" si="3"/>
        <v>1.4046601824202511E-3</v>
      </c>
      <c r="H13" s="162">
        <f t="shared" si="3"/>
        <v>2.8688439307070653E-2</v>
      </c>
      <c r="I13" s="162">
        <f t="shared" si="3"/>
        <v>9.4230924555439837E-3</v>
      </c>
      <c r="J13" s="162">
        <f t="shared" si="3"/>
        <v>7.4461669638049887E-4</v>
      </c>
      <c r="K13" s="162">
        <f t="shared" si="3"/>
        <v>7.0915875845761796E-5</v>
      </c>
      <c r="L13" s="162">
        <f t="shared" si="3"/>
        <v>2.842308303898133E-2</v>
      </c>
      <c r="M13" s="162">
        <f t="shared" si="3"/>
        <v>2.5529715304474248E-5</v>
      </c>
      <c r="N13" s="162">
        <f t="shared" si="3"/>
        <v>1.8122946049472458E-4</v>
      </c>
      <c r="O13" s="162">
        <f t="shared" si="3"/>
        <v>4.2549525507457078E-5</v>
      </c>
      <c r="P13" s="162">
        <f t="shared" si="3"/>
        <v>3.9712890473626607E-5</v>
      </c>
      <c r="Q13" s="162">
        <f t="shared" si="3"/>
        <v>0</v>
      </c>
      <c r="R13" s="162">
        <f t="shared" si="3"/>
        <v>0</v>
      </c>
      <c r="S13" s="18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 s="18"/>
      <c r="AI13" s="18"/>
      <c r="AJ13" s="18"/>
      <c r="AK13" s="18"/>
      <c r="AL13" s="18"/>
      <c r="AM13" s="18"/>
    </row>
    <row r="14" spans="1:52" s="525" customFormat="1" ht="14.25" customHeight="1">
      <c r="A14" s="22"/>
      <c r="B14" s="20"/>
      <c r="C14" s="20"/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18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 s="18"/>
      <c r="AI14" s="18"/>
      <c r="AJ14" s="18"/>
      <c r="AK14" s="18"/>
      <c r="AL14" s="18"/>
      <c r="AM14" s="18"/>
      <c r="AN14" s="232"/>
      <c r="AO14" s="232"/>
      <c r="AP14" s="232"/>
      <c r="AQ14" s="232"/>
      <c r="AR14" s="232"/>
      <c r="AS14" s="232"/>
      <c r="AT14" s="232"/>
      <c r="AU14" s="232"/>
      <c r="AV14" s="232"/>
      <c r="AW14" s="232"/>
      <c r="AX14" s="232"/>
      <c r="AY14" s="232"/>
      <c r="AZ14" s="232"/>
    </row>
    <row r="15" spans="1:52" s="525" customFormat="1" ht="14.25" customHeight="1">
      <c r="A15" s="22" t="s">
        <v>512</v>
      </c>
      <c r="B15" s="20">
        <f>SUM(C15:R15)</f>
        <v>571856.47202392179</v>
      </c>
      <c r="C15" s="67">
        <f t="shared" ref="C15:K15" si="4">C8</f>
        <v>459427.42767672514</v>
      </c>
      <c r="D15" s="68">
        <f t="shared" si="4"/>
        <v>86537.075650714163</v>
      </c>
      <c r="E15" s="68">
        <f t="shared" si="4"/>
        <v>384.53483333333332</v>
      </c>
      <c r="F15" s="68">
        <f t="shared" si="4"/>
        <v>4006.744141848892</v>
      </c>
      <c r="G15" s="68">
        <f t="shared" si="4"/>
        <v>198.0741499231161</v>
      </c>
      <c r="H15" s="68">
        <f t="shared" si="4"/>
        <v>809.08369148444172</v>
      </c>
      <c r="I15" s="68">
        <f t="shared" si="4"/>
        <v>265.754102114982</v>
      </c>
      <c r="J15" s="68">
        <f t="shared" si="4"/>
        <v>21</v>
      </c>
      <c r="K15" s="68">
        <f t="shared" si="4"/>
        <v>1</v>
      </c>
      <c r="L15" s="68">
        <f>L12</f>
        <v>20040</v>
      </c>
      <c r="M15" s="68">
        <f>M12</f>
        <v>18</v>
      </c>
      <c r="N15" s="68">
        <f>N12</f>
        <v>127.77777777777777</v>
      </c>
      <c r="O15" s="68">
        <f>O8</f>
        <v>6</v>
      </c>
      <c r="P15" s="68">
        <f>P8</f>
        <v>14</v>
      </c>
      <c r="Q15" s="68">
        <f>Q8</f>
        <v>0</v>
      </c>
      <c r="R15" s="69">
        <f>R8</f>
        <v>0</v>
      </c>
      <c r="S15" s="18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 s="18"/>
      <c r="AI15" s="18"/>
      <c r="AJ15" s="18"/>
      <c r="AK15" s="18"/>
      <c r="AL15" s="18"/>
      <c r="AM15" s="18"/>
      <c r="AN15" s="232"/>
      <c r="AO15" s="232"/>
      <c r="AP15" s="232"/>
      <c r="AQ15" s="232"/>
      <c r="AR15" s="232"/>
      <c r="AS15" s="232"/>
      <c r="AT15" s="232"/>
      <c r="AU15" s="232"/>
      <c r="AV15" s="232"/>
      <c r="AW15" s="232"/>
      <c r="AX15" s="232"/>
      <c r="AY15" s="232"/>
      <c r="AZ15" s="232"/>
    </row>
    <row r="16" spans="1:52" s="232" customFormat="1" ht="14.25" customHeight="1">
      <c r="A16" s="159" t="s">
        <v>551</v>
      </c>
      <c r="B16" s="162">
        <f>SUM(C16:R16)</f>
        <v>1.0000000000000004</v>
      </c>
      <c r="C16" s="162">
        <f t="shared" ref="C16:R16" si="5">C15/$B15</f>
        <v>0.80339639429228404</v>
      </c>
      <c r="D16" s="162">
        <f t="shared" si="5"/>
        <v>0.15132656511596526</v>
      </c>
      <c r="E16" s="162">
        <f t="shared" si="5"/>
        <v>6.7243242342328086E-4</v>
      </c>
      <c r="F16" s="162">
        <f t="shared" si="5"/>
        <v>7.0065555569707406E-3</v>
      </c>
      <c r="G16" s="162">
        <f t="shared" si="5"/>
        <v>3.4637039119639497E-4</v>
      </c>
      <c r="H16" s="162">
        <f t="shared" si="5"/>
        <v>1.4148369933121895E-3</v>
      </c>
      <c r="I16" s="162">
        <f t="shared" si="5"/>
        <v>4.647216830027676E-4</v>
      </c>
      <c r="J16" s="162">
        <f t="shared" si="5"/>
        <v>3.6722501234753069E-5</v>
      </c>
      <c r="K16" s="162">
        <f t="shared" si="5"/>
        <v>1.7486905349882412E-6</v>
      </c>
      <c r="L16" s="162">
        <f t="shared" si="5"/>
        <v>3.5043758321164353E-2</v>
      </c>
      <c r="M16" s="162">
        <f t="shared" si="5"/>
        <v>3.1476429629788344E-5</v>
      </c>
      <c r="N16" s="162">
        <f t="shared" si="5"/>
        <v>2.234437905818308E-4</v>
      </c>
      <c r="O16" s="162">
        <f t="shared" si="5"/>
        <v>1.0492143209929447E-5</v>
      </c>
      <c r="P16" s="162">
        <f t="shared" si="5"/>
        <v>2.4481667489835378E-5</v>
      </c>
      <c r="Q16" s="162">
        <f t="shared" si="5"/>
        <v>0</v>
      </c>
      <c r="R16" s="162">
        <f t="shared" si="5"/>
        <v>0</v>
      </c>
      <c r="S16" s="18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 s="18"/>
      <c r="AI16" s="18"/>
      <c r="AJ16" s="18"/>
      <c r="AK16" s="18"/>
      <c r="AL16" s="18"/>
      <c r="AM16" s="18"/>
    </row>
    <row r="17" spans="1:52" s="525" customFormat="1" ht="14.25" customHeight="1">
      <c r="A17" s="22"/>
      <c r="B17" s="20"/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18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 s="18"/>
      <c r="AI17" s="18"/>
      <c r="AJ17" s="18"/>
      <c r="AK17" s="18"/>
      <c r="AL17" s="18"/>
      <c r="AM17" s="18"/>
      <c r="AN17" s="232"/>
      <c r="AO17" s="232"/>
      <c r="AP17" s="232"/>
      <c r="AQ17" s="232"/>
      <c r="AR17" s="232"/>
      <c r="AS17" s="232"/>
      <c r="AT17" s="232"/>
      <c r="AU17" s="232"/>
      <c r="AV17" s="232"/>
      <c r="AW17" s="232"/>
      <c r="AX17" s="232"/>
      <c r="AY17" s="232"/>
      <c r="AZ17" s="232"/>
    </row>
    <row r="18" spans="1:52" s="525" customFormat="1" ht="14.25" customHeight="1">
      <c r="A18" s="22" t="s">
        <v>467</v>
      </c>
      <c r="B18" s="20">
        <f>SUM(C18:R18)</f>
        <v>571370.64377188368</v>
      </c>
      <c r="C18" s="67">
        <f>C8</f>
        <v>459427.42767672514</v>
      </c>
      <c r="D18" s="68">
        <f>D8</f>
        <v>86537.075650714163</v>
      </c>
      <c r="E18" s="68">
        <f>E8</f>
        <v>384.53483333333332</v>
      </c>
      <c r="F18" s="68">
        <f>F8</f>
        <v>4006.744141848892</v>
      </c>
      <c r="G18" s="68"/>
      <c r="H18" s="68">
        <f>H8</f>
        <v>809.08369148444172</v>
      </c>
      <c r="I18" s="68"/>
      <c r="J18" s="68"/>
      <c r="K18" s="68"/>
      <c r="L18" s="68">
        <f>L12</f>
        <v>20040</v>
      </c>
      <c r="M18" s="68">
        <f>M12</f>
        <v>18</v>
      </c>
      <c r="N18" s="68">
        <f>N12</f>
        <v>127.77777777777777</v>
      </c>
      <c r="O18" s="68">
        <f>O8</f>
        <v>6</v>
      </c>
      <c r="P18" s="68">
        <f>P8</f>
        <v>14</v>
      </c>
      <c r="Q18" s="68">
        <f>Q8</f>
        <v>0</v>
      </c>
      <c r="R18" s="69">
        <f>R8</f>
        <v>0</v>
      </c>
      <c r="S18" s="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 s="18"/>
      <c r="AI18" s="18"/>
      <c r="AJ18" s="18"/>
      <c r="AK18" s="18"/>
      <c r="AL18" s="18"/>
      <c r="AM18" s="18"/>
      <c r="AN18" s="232"/>
      <c r="AO18" s="232"/>
      <c r="AP18" s="232"/>
      <c r="AQ18" s="232"/>
      <c r="AR18" s="232"/>
      <c r="AS18" s="232"/>
      <c r="AT18" s="232"/>
      <c r="AU18" s="232"/>
      <c r="AV18" s="232"/>
      <c r="AW18" s="232"/>
      <c r="AX18" s="232"/>
      <c r="AY18" s="232"/>
      <c r="AZ18" s="232"/>
    </row>
    <row r="19" spans="1:52" ht="14.25" customHeight="1">
      <c r="A19" s="159" t="s">
        <v>472</v>
      </c>
      <c r="B19" s="162">
        <f>SUM(C19:R19)</f>
        <v>1.0000000000000002</v>
      </c>
      <c r="C19" s="162">
        <f t="shared" ref="C19:R19" si="6">C18/$B18</f>
        <v>0.80407951070749939</v>
      </c>
      <c r="D19" s="162">
        <f t="shared" si="6"/>
        <v>0.15145523592084226</v>
      </c>
      <c r="E19" s="162">
        <f t="shared" si="6"/>
        <v>6.7300418305504784E-4</v>
      </c>
      <c r="F19" s="162">
        <f t="shared" si="6"/>
        <v>7.0125131305285625E-3</v>
      </c>
      <c r="G19" s="162">
        <f t="shared" si="6"/>
        <v>0</v>
      </c>
      <c r="H19" s="162">
        <f t="shared" si="6"/>
        <v>1.416040008886882E-3</v>
      </c>
      <c r="I19" s="162">
        <f t="shared" si="6"/>
        <v>0</v>
      </c>
      <c r="J19" s="162">
        <f t="shared" si="6"/>
        <v>0</v>
      </c>
      <c r="K19" s="162">
        <f t="shared" si="6"/>
        <v>0</v>
      </c>
      <c r="L19" s="162">
        <f t="shared" si="6"/>
        <v>3.507355552554578E-2</v>
      </c>
      <c r="M19" s="162">
        <f t="shared" si="6"/>
        <v>3.1503193585819561E-5</v>
      </c>
      <c r="N19" s="162">
        <f t="shared" si="6"/>
        <v>2.2363378162773144E-4</v>
      </c>
      <c r="O19" s="162">
        <f t="shared" si="6"/>
        <v>1.0501064528606522E-5</v>
      </c>
      <c r="P19" s="162">
        <f t="shared" si="6"/>
        <v>2.450248390008188E-5</v>
      </c>
      <c r="Q19" s="162">
        <f t="shared" si="6"/>
        <v>0</v>
      </c>
      <c r="R19" s="162">
        <f t="shared" si="6"/>
        <v>0</v>
      </c>
      <c r="S19" s="18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 s="18"/>
      <c r="AI19" s="18"/>
      <c r="AJ19" s="18"/>
      <c r="AK19" s="18"/>
      <c r="AL19" s="18"/>
      <c r="AM19" s="18"/>
    </row>
    <row r="20" spans="1:52" s="525" customFormat="1" ht="14.25" customHeight="1">
      <c r="A20" s="22"/>
      <c r="B20" s="20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18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 s="18"/>
      <c r="AI20" s="18"/>
      <c r="AJ20" s="18"/>
      <c r="AK20" s="18"/>
      <c r="AL20" s="18"/>
      <c r="AM20" s="18"/>
      <c r="AN20" s="232"/>
      <c r="AO20" s="232"/>
      <c r="AP20" s="232"/>
      <c r="AQ20" s="232"/>
      <c r="AR20" s="232"/>
      <c r="AS20" s="232"/>
      <c r="AT20" s="232"/>
      <c r="AU20" s="232"/>
      <c r="AV20" s="232"/>
      <c r="AW20" s="232"/>
      <c r="AX20" s="232"/>
      <c r="AY20" s="232"/>
      <c r="AZ20" s="232"/>
    </row>
    <row r="21" spans="1:52" s="525" customFormat="1" ht="14.25" customHeight="1">
      <c r="A21" s="22" t="s">
        <v>468</v>
      </c>
      <c r="B21" s="20">
        <f>SUM(C21:R21)</f>
        <v>571834.47202392179</v>
      </c>
      <c r="C21" s="67">
        <f t="shared" ref="C21:I21" si="7">C8</f>
        <v>459427.42767672514</v>
      </c>
      <c r="D21" s="68">
        <f t="shared" si="7"/>
        <v>86537.075650714163</v>
      </c>
      <c r="E21" s="68">
        <f t="shared" si="7"/>
        <v>384.53483333333332</v>
      </c>
      <c r="F21" s="68">
        <f t="shared" si="7"/>
        <v>4006.744141848892</v>
      </c>
      <c r="G21" s="68">
        <f t="shared" si="7"/>
        <v>198.0741499231161</v>
      </c>
      <c r="H21" s="68">
        <f t="shared" si="7"/>
        <v>809.08369148444172</v>
      </c>
      <c r="I21" s="68">
        <f t="shared" si="7"/>
        <v>265.754102114982</v>
      </c>
      <c r="J21" s="68"/>
      <c r="K21" s="68"/>
      <c r="L21" s="68">
        <f>L18</f>
        <v>20040</v>
      </c>
      <c r="M21" s="68">
        <f>M18</f>
        <v>18</v>
      </c>
      <c r="N21" s="68">
        <f>N18</f>
        <v>127.77777777777777</v>
      </c>
      <c r="O21" s="68">
        <f>O8</f>
        <v>6</v>
      </c>
      <c r="P21" s="68">
        <f>P8</f>
        <v>14</v>
      </c>
      <c r="Q21" s="68">
        <f>Q8</f>
        <v>0</v>
      </c>
      <c r="R21" s="69">
        <f>R8</f>
        <v>0</v>
      </c>
      <c r="S21" s="18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 s="18"/>
      <c r="AI21" s="18"/>
      <c r="AJ21" s="18"/>
      <c r="AK21" s="18"/>
      <c r="AL21" s="18"/>
      <c r="AM21" s="18"/>
      <c r="AN21" s="232"/>
      <c r="AO21" s="232"/>
      <c r="AP21" s="232"/>
      <c r="AQ21" s="232"/>
      <c r="AR21" s="232"/>
      <c r="AS21" s="232"/>
      <c r="AT21" s="232"/>
      <c r="AU21" s="232"/>
      <c r="AV21" s="232"/>
      <c r="AW21" s="232"/>
      <c r="AX21" s="232"/>
      <c r="AY21" s="232"/>
      <c r="AZ21" s="232"/>
    </row>
    <row r="22" spans="1:52" ht="14.25" customHeight="1">
      <c r="A22" s="159" t="s">
        <v>464</v>
      </c>
      <c r="B22" s="162">
        <f>SUM(C22:R22)</f>
        <v>1</v>
      </c>
      <c r="C22" s="162">
        <f t="shared" ref="C22:R22" si="8">C21/$B21</f>
        <v>0.80342730309813448</v>
      </c>
      <c r="D22" s="162">
        <f t="shared" si="8"/>
        <v>0.15133238705324856</v>
      </c>
      <c r="E22" s="162">
        <f t="shared" si="8"/>
        <v>6.7245829369525477E-4</v>
      </c>
      <c r="F22" s="162">
        <f t="shared" si="8"/>
        <v>7.0068251178835479E-3</v>
      </c>
      <c r="G22" s="162">
        <f t="shared" si="8"/>
        <v>3.4638371699079727E-4</v>
      </c>
      <c r="H22" s="162">
        <f t="shared" si="8"/>
        <v>1.4148914258715675E-3</v>
      </c>
      <c r="I22" s="162">
        <f t="shared" si="8"/>
        <v>4.6473956208758365E-4</v>
      </c>
      <c r="J22" s="162">
        <f t="shared" si="8"/>
        <v>0</v>
      </c>
      <c r="K22" s="162">
        <f t="shared" si="8"/>
        <v>0</v>
      </c>
      <c r="L22" s="162">
        <f t="shared" si="8"/>
        <v>3.504510654817896E-2</v>
      </c>
      <c r="M22" s="162">
        <f t="shared" si="8"/>
        <v>3.1477640612136794E-5</v>
      </c>
      <c r="N22" s="162">
        <f t="shared" si="8"/>
        <v>2.2345238706146487E-4</v>
      </c>
      <c r="O22" s="162">
        <f t="shared" si="8"/>
        <v>1.0492546870712264E-5</v>
      </c>
      <c r="P22" s="162">
        <f t="shared" si="8"/>
        <v>2.4482609364995282E-5</v>
      </c>
      <c r="Q22" s="162">
        <f t="shared" si="8"/>
        <v>0</v>
      </c>
      <c r="R22" s="162">
        <f t="shared" si="8"/>
        <v>0</v>
      </c>
      <c r="S22" s="18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 s="18"/>
      <c r="AI22" s="18"/>
      <c r="AJ22" s="18"/>
      <c r="AK22" s="18"/>
      <c r="AL22" s="18"/>
      <c r="AM22" s="18"/>
    </row>
    <row r="23" spans="1:52" ht="14.25" customHeight="1">
      <c r="S23" s="18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 s="18"/>
      <c r="AI23" s="18"/>
      <c r="AJ23" s="18"/>
      <c r="AK23" s="18"/>
      <c r="AL23" s="18"/>
      <c r="AM23" s="18"/>
    </row>
    <row r="24" spans="1:52" ht="14.25" customHeight="1">
      <c r="A24" s="22" t="s">
        <v>469</v>
      </c>
      <c r="B24" s="20">
        <f>SUM(C24:R24)</f>
        <v>571370.64377188368</v>
      </c>
      <c r="C24" s="67">
        <f>C8</f>
        <v>459427.42767672514</v>
      </c>
      <c r="D24" s="68">
        <f>D8</f>
        <v>86537.075650714163</v>
      </c>
      <c r="E24" s="68">
        <f>E8</f>
        <v>384.53483333333332</v>
      </c>
      <c r="F24" s="68">
        <f>F8</f>
        <v>4006.744141848892</v>
      </c>
      <c r="G24" s="68"/>
      <c r="H24" s="68">
        <f>H8</f>
        <v>809.08369148444172</v>
      </c>
      <c r="I24" s="68"/>
      <c r="J24" s="68"/>
      <c r="K24" s="68"/>
      <c r="L24" s="68">
        <f>L21</f>
        <v>20040</v>
      </c>
      <c r="M24" s="68">
        <f>M21</f>
        <v>18</v>
      </c>
      <c r="N24" s="68">
        <f>N21</f>
        <v>127.77777777777777</v>
      </c>
      <c r="O24" s="68">
        <f>O8</f>
        <v>6</v>
      </c>
      <c r="P24" s="68">
        <f>P8</f>
        <v>14</v>
      </c>
      <c r="Q24" s="68">
        <f>Q8</f>
        <v>0</v>
      </c>
      <c r="R24" s="69">
        <f>R8</f>
        <v>0</v>
      </c>
      <c r="S24" s="18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 s="18"/>
      <c r="AI24" s="18"/>
      <c r="AJ24" s="18"/>
      <c r="AK24" s="18"/>
      <c r="AL24" s="18"/>
      <c r="AM24" s="18"/>
    </row>
    <row r="25" spans="1:52" ht="14.25" customHeight="1">
      <c r="A25" s="159" t="s">
        <v>473</v>
      </c>
      <c r="B25" s="162">
        <f>SUM(C25:R25)</f>
        <v>1.0000000000000002</v>
      </c>
      <c r="C25" s="162">
        <f t="shared" ref="C25:R25" si="9">C24/$B24</f>
        <v>0.80407951070749939</v>
      </c>
      <c r="D25" s="162">
        <f t="shared" si="9"/>
        <v>0.15145523592084226</v>
      </c>
      <c r="E25" s="162">
        <f t="shared" si="9"/>
        <v>6.7300418305504784E-4</v>
      </c>
      <c r="F25" s="162">
        <f t="shared" si="9"/>
        <v>7.0125131305285625E-3</v>
      </c>
      <c r="G25" s="162">
        <f t="shared" si="9"/>
        <v>0</v>
      </c>
      <c r="H25" s="162">
        <f t="shared" si="9"/>
        <v>1.416040008886882E-3</v>
      </c>
      <c r="I25" s="162">
        <f t="shared" si="9"/>
        <v>0</v>
      </c>
      <c r="J25" s="162">
        <f t="shared" si="9"/>
        <v>0</v>
      </c>
      <c r="K25" s="162">
        <f t="shared" si="9"/>
        <v>0</v>
      </c>
      <c r="L25" s="162">
        <f t="shared" si="9"/>
        <v>3.507355552554578E-2</v>
      </c>
      <c r="M25" s="162">
        <f t="shared" si="9"/>
        <v>3.1503193585819561E-5</v>
      </c>
      <c r="N25" s="162">
        <f t="shared" si="9"/>
        <v>2.2363378162773144E-4</v>
      </c>
      <c r="O25" s="162">
        <f t="shared" si="9"/>
        <v>1.0501064528606522E-5</v>
      </c>
      <c r="P25" s="162">
        <f t="shared" si="9"/>
        <v>2.450248390008188E-5</v>
      </c>
      <c r="Q25" s="162">
        <f t="shared" si="9"/>
        <v>0</v>
      </c>
      <c r="R25" s="162">
        <f t="shared" si="9"/>
        <v>0</v>
      </c>
      <c r="S25" s="18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</row>
    <row r="26" spans="1:52" ht="14.25" customHeight="1">
      <c r="S26" s="18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</row>
    <row r="27" spans="1:52" ht="14.25" customHeight="1">
      <c r="B27" s="45"/>
      <c r="C27" s="24"/>
      <c r="D27" s="24"/>
      <c r="E27" s="24"/>
      <c r="F27" s="24"/>
      <c r="G27" s="24"/>
      <c r="H27" s="24"/>
      <c r="I27" s="24"/>
      <c r="J27" s="24"/>
      <c r="K27" s="24"/>
      <c r="L27" s="24"/>
      <c r="M27" s="24"/>
      <c r="N27" s="24"/>
      <c r="O27" s="24"/>
      <c r="P27" s="24"/>
      <c r="Q27" s="24"/>
      <c r="R27" s="24"/>
      <c r="S27" s="18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</row>
    <row r="28" spans="1:52" s="525" customFormat="1" ht="14.25" customHeight="1">
      <c r="A28" s="22"/>
      <c r="B28" s="20"/>
      <c r="C28" s="24"/>
      <c r="D28" s="24"/>
      <c r="E28" s="24"/>
      <c r="F28" s="24"/>
      <c r="G28" s="24"/>
      <c r="H28" s="24"/>
      <c r="I28" s="24"/>
      <c r="J28" s="24"/>
      <c r="K28" s="24"/>
      <c r="L28" s="24"/>
      <c r="M28" s="24"/>
      <c r="N28" s="24"/>
      <c r="O28" s="24"/>
      <c r="P28" s="24"/>
      <c r="Q28" s="24"/>
      <c r="R28" s="24"/>
      <c r="S28" s="1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 s="232"/>
      <c r="AI28" s="232"/>
      <c r="AJ28" s="232"/>
      <c r="AK28" s="232"/>
      <c r="AL28" s="232"/>
      <c r="AM28" s="232"/>
      <c r="AN28" s="232"/>
      <c r="AO28" s="232"/>
      <c r="AP28" s="232"/>
      <c r="AQ28" s="232"/>
      <c r="AR28" s="232"/>
      <c r="AS28" s="232"/>
      <c r="AT28" s="232"/>
      <c r="AU28" s="232"/>
      <c r="AV28" s="232"/>
      <c r="AW28" s="232"/>
      <c r="AX28" s="232"/>
      <c r="AY28" s="232"/>
      <c r="AZ28" s="232"/>
    </row>
    <row r="29" spans="1:52" s="525" customFormat="1" ht="14.25" customHeight="1">
      <c r="A29" s="293" t="s">
        <v>189</v>
      </c>
      <c r="B29" s="20"/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18"/>
      <c r="T29"/>
      <c r="U29"/>
      <c r="V29"/>
      <c r="W29"/>
      <c r="X29"/>
      <c r="Y29"/>
      <c r="Z29"/>
      <c r="AA29"/>
      <c r="AB29"/>
      <c r="AC29"/>
      <c r="AD29"/>
      <c r="AE29"/>
      <c r="AF29" s="232"/>
      <c r="AG29" s="232"/>
      <c r="AH29" s="232"/>
      <c r="AI29" s="232"/>
      <c r="AJ29" s="232"/>
      <c r="AK29" s="232"/>
      <c r="AL29" s="232"/>
      <c r="AM29" s="232"/>
      <c r="AN29" s="232"/>
      <c r="AO29" s="232"/>
      <c r="AP29" s="232"/>
      <c r="AQ29" s="232"/>
      <c r="AR29" s="232"/>
      <c r="AS29" s="232"/>
      <c r="AT29" s="232"/>
      <c r="AU29" s="232"/>
      <c r="AV29" s="232"/>
      <c r="AW29" s="232"/>
      <c r="AX29" s="232"/>
      <c r="AY29" s="232"/>
      <c r="AZ29" s="232"/>
    </row>
    <row r="30" spans="1:52" ht="14.25" customHeight="1">
      <c r="S30" s="18"/>
      <c r="T30"/>
      <c r="U30"/>
      <c r="V30"/>
      <c r="W30"/>
      <c r="X30"/>
      <c r="Y30"/>
      <c r="Z30"/>
      <c r="AA30"/>
      <c r="AB30"/>
      <c r="AC30"/>
      <c r="AD30"/>
      <c r="AE30"/>
    </row>
    <row r="31" spans="1:52" ht="14.25" customHeight="1">
      <c r="A31" s="22" t="s">
        <v>556</v>
      </c>
      <c r="B31" s="20">
        <f>SUM(C31:R31)</f>
        <v>17680973132.339203</v>
      </c>
      <c r="C31" s="555">
        <v>5982064903.5826283</v>
      </c>
      <c r="D31" s="556">
        <v>1720511817.2395124</v>
      </c>
      <c r="E31" s="556">
        <v>118215851.3239429</v>
      </c>
      <c r="F31" s="556">
        <v>1463295874.954149</v>
      </c>
      <c r="G31" s="556">
        <v>83257489.959654152</v>
      </c>
      <c r="H31" s="556">
        <v>1840323959.235002</v>
      </c>
      <c r="I31" s="556">
        <v>3962655520.3789792</v>
      </c>
      <c r="J31" s="556">
        <v>1861580354.869915</v>
      </c>
      <c r="K31" s="556">
        <v>530756000.00000018</v>
      </c>
      <c r="L31" s="556">
        <v>110939891</v>
      </c>
      <c r="M31" s="556">
        <v>4807013.5328270849</v>
      </c>
      <c r="N31" s="556">
        <v>2021262</v>
      </c>
      <c r="O31" s="556">
        <v>333125.21523109719</v>
      </c>
      <c r="P31" s="556">
        <v>210069.04735989036</v>
      </c>
      <c r="Q31" s="556">
        <v>0</v>
      </c>
      <c r="R31" s="557">
        <v>0</v>
      </c>
      <c r="S31" s="18"/>
      <c r="T31"/>
      <c r="U31"/>
      <c r="V31"/>
      <c r="W31"/>
      <c r="X31"/>
      <c r="Y31"/>
      <c r="Z31"/>
      <c r="AA31"/>
      <c r="AB31"/>
      <c r="AC31"/>
      <c r="AD31"/>
      <c r="AE31"/>
    </row>
    <row r="32" spans="1:52" ht="14.25" customHeight="1">
      <c r="A32" s="22" t="s">
        <v>555</v>
      </c>
      <c r="C32" s="559">
        <f t="shared" ref="C32:P32" si="10">C33/C31</f>
        <v>1.0769497336955438</v>
      </c>
      <c r="D32" s="559">
        <f t="shared" si="10"/>
        <v>1.0774754271760443</v>
      </c>
      <c r="E32" s="559">
        <f t="shared" si="10"/>
        <v>1.077407149403246</v>
      </c>
      <c r="F32" s="559">
        <f t="shared" si="10"/>
        <v>1.0770807127180881</v>
      </c>
      <c r="G32" s="559">
        <f t="shared" si="10"/>
        <v>1.0505510956876034</v>
      </c>
      <c r="H32" s="559">
        <f t="shared" si="10"/>
        <v>1.0768432245104167</v>
      </c>
      <c r="I32" s="559">
        <f t="shared" si="10"/>
        <v>1.0499409178736501</v>
      </c>
      <c r="J32" s="559">
        <f t="shared" si="10"/>
        <v>1.0283902540698489</v>
      </c>
      <c r="K32" s="559">
        <f t="shared" si="10"/>
        <v>1.0283285815415373</v>
      </c>
      <c r="L32" s="559">
        <f t="shared" si="10"/>
        <v>1.0765473855429284</v>
      </c>
      <c r="M32" s="559">
        <f t="shared" si="10"/>
        <v>1.0767386597622006</v>
      </c>
      <c r="N32" s="559">
        <f t="shared" si="10"/>
        <v>1.0765501613206856</v>
      </c>
      <c r="O32" s="559">
        <f t="shared" si="10"/>
        <v>1.0759657818201627</v>
      </c>
      <c r="P32" s="559">
        <f t="shared" si="10"/>
        <v>1.0761589393365221</v>
      </c>
      <c r="Q32" s="558">
        <f>$C$32</f>
        <v>1.0769497336955438</v>
      </c>
      <c r="R32" s="558">
        <f>$C$32</f>
        <v>1.0769497336955438</v>
      </c>
      <c r="S32" s="18"/>
      <c r="T32"/>
      <c r="U32"/>
      <c r="V32"/>
      <c r="W32"/>
      <c r="X32"/>
      <c r="Y32"/>
      <c r="Z32"/>
      <c r="AA32"/>
      <c r="AB32"/>
      <c r="AC32"/>
      <c r="AD32"/>
      <c r="AE32"/>
    </row>
    <row r="33" spans="1:31" ht="14.25" customHeight="1">
      <c r="A33" s="22" t="s">
        <v>557</v>
      </c>
      <c r="B33" s="20">
        <f>SUM(C33:R33)</f>
        <v>18816998680.004158</v>
      </c>
      <c r="C33" s="20">
        <f>'[2]Hourly kWh'!D8763</f>
        <v>6442383204.862771</v>
      </c>
      <c r="D33" s="20">
        <f>'[2]Hourly kWh'!E8763</f>
        <v>1853809205.2415757</v>
      </c>
      <c r="E33" s="20">
        <f>'[2]Hourly kWh'!F8763</f>
        <v>127366603.38920727</v>
      </c>
      <c r="F33" s="20">
        <f>'[2]Hourly kWh'!G8763</f>
        <v>1576087763.9130533</v>
      </c>
      <c r="G33" s="20">
        <f>'[2]Hourly kWh'!H8763</f>
        <v>87466247.301314309</v>
      </c>
      <c r="H33" s="20">
        <f>'[2]Hourly kWh'!I8763</f>
        <v>1981740386.4063964</v>
      </c>
      <c r="I33" s="20">
        <f>'[2]Hourly kWh'!J8763</f>
        <v>4160554174.2837915</v>
      </c>
      <c r="J33" s="20">
        <f>'[2]Hourly kWh'!K8763</f>
        <v>1914431094.1161113</v>
      </c>
      <c r="K33" s="20">
        <f>'[2]Hourly kWh'!L8763</f>
        <v>545791564.62466037</v>
      </c>
      <c r="L33" s="20">
        <f>'[2]Hourly kWh'!M8763</f>
        <v>119432049.60846744</v>
      </c>
      <c r="M33" s="20">
        <f>'[2]Hourly kWh'!N8763</f>
        <v>5175897.3087949967</v>
      </c>
      <c r="N33" s="20">
        <f>'[2]Hourly kWh'!O8763</f>
        <v>2175989.9321713718</v>
      </c>
      <c r="O33" s="20">
        <f>'[2]Hourly kWh'!P8763</f>
        <v>358431.33265013742</v>
      </c>
      <c r="P33" s="20">
        <f>'[2]Hourly kWh'!Q8763</f>
        <v>226067.68319425322</v>
      </c>
      <c r="Q33" s="20">
        <f>'[2]Hourly kWh'!R8763</f>
        <v>0</v>
      </c>
      <c r="R33" s="20">
        <f>'[2]Hourly kWh'!S8763</f>
        <v>0</v>
      </c>
      <c r="S33" s="18"/>
      <c r="T33"/>
      <c r="U33"/>
      <c r="V33"/>
      <c r="W33"/>
      <c r="X33"/>
      <c r="Y33"/>
      <c r="Z33"/>
      <c r="AA33"/>
      <c r="AB33"/>
      <c r="AC33"/>
      <c r="AD33"/>
      <c r="AE33"/>
    </row>
    <row r="34" spans="1:31" ht="14.25" customHeight="1">
      <c r="A34" s="159" t="s">
        <v>554</v>
      </c>
      <c r="B34" s="161">
        <f>SUM(C34:R34)</f>
        <v>1.0000000000000002</v>
      </c>
      <c r="C34" s="162">
        <f t="shared" ref="C34:R34" si="11">C33/$B$33</f>
        <v>0.34237039149653314</v>
      </c>
      <c r="D34" s="162">
        <f t="shared" si="11"/>
        <v>9.8517794296894001E-2</v>
      </c>
      <c r="E34" s="162">
        <f t="shared" si="11"/>
        <v>6.7686991722305384E-3</v>
      </c>
      <c r="F34" s="162">
        <f t="shared" si="11"/>
        <v>8.3758722138184527E-2</v>
      </c>
      <c r="G34" s="162">
        <f t="shared" si="11"/>
        <v>4.6482570780142594E-3</v>
      </c>
      <c r="H34" s="162">
        <f t="shared" si="11"/>
        <v>0.10531649707305812</v>
      </c>
      <c r="I34" s="162">
        <f t="shared" si="11"/>
        <v>0.22110615221039448</v>
      </c>
      <c r="J34" s="162">
        <f t="shared" si="11"/>
        <v>0.10173944988105235</v>
      </c>
      <c r="K34" s="162">
        <f t="shared" si="11"/>
        <v>2.9005240097329899E-2</v>
      </c>
      <c r="L34" s="162">
        <f t="shared" si="11"/>
        <v>6.347029706463319E-3</v>
      </c>
      <c r="M34" s="162">
        <f t="shared" si="11"/>
        <v>2.7506497698249577E-4</v>
      </c>
      <c r="N34" s="162">
        <f t="shared" si="11"/>
        <v>1.1563958573710709E-4</v>
      </c>
      <c r="O34" s="162">
        <f t="shared" si="11"/>
        <v>1.9048273252578992E-5</v>
      </c>
      <c r="P34" s="162">
        <f t="shared" si="11"/>
        <v>1.2014013873237051E-5</v>
      </c>
      <c r="Q34" s="162">
        <f t="shared" si="11"/>
        <v>0</v>
      </c>
      <c r="R34" s="162">
        <f t="shared" si="11"/>
        <v>0</v>
      </c>
      <c r="S34" s="18"/>
      <c r="T34"/>
      <c r="U34"/>
      <c r="V34"/>
      <c r="W34"/>
      <c r="X34"/>
      <c r="Y34"/>
      <c r="Z34"/>
      <c r="AA34"/>
      <c r="AB34"/>
      <c r="AC34"/>
      <c r="AD34"/>
      <c r="AE34"/>
    </row>
    <row r="35" spans="1:31" ht="14.25" customHeight="1">
      <c r="C35" s="242"/>
      <c r="D35" s="242"/>
      <c r="E35" s="242"/>
      <c r="F35" s="242"/>
      <c r="G35" s="242"/>
      <c r="H35" s="242"/>
      <c r="I35" s="242"/>
      <c r="J35" s="242"/>
      <c r="K35" s="242"/>
      <c r="L35" s="242"/>
      <c r="M35" s="242"/>
      <c r="N35" s="242"/>
      <c r="O35" s="242"/>
      <c r="P35" s="242"/>
      <c r="Q35" s="243"/>
      <c r="R35" s="242"/>
      <c r="S35" s="18"/>
      <c r="T35"/>
      <c r="U35"/>
      <c r="V35"/>
      <c r="W35"/>
      <c r="X35"/>
      <c r="Y35"/>
      <c r="Z35"/>
      <c r="AA35"/>
      <c r="AB35"/>
      <c r="AC35"/>
      <c r="AD35"/>
      <c r="AE35"/>
    </row>
    <row r="36" spans="1:31" ht="14.25" customHeight="1">
      <c r="C36" s="242"/>
      <c r="D36" s="242"/>
      <c r="E36" s="242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3"/>
      <c r="R36" s="242"/>
      <c r="S36" s="18"/>
      <c r="T36"/>
      <c r="U36"/>
      <c r="V36"/>
      <c r="W36"/>
      <c r="X36"/>
      <c r="Y36"/>
      <c r="Z36"/>
      <c r="AA36"/>
      <c r="AB36"/>
      <c r="AC36"/>
      <c r="AD36"/>
      <c r="AE36"/>
    </row>
    <row r="37" spans="1:31" ht="14.25" customHeight="1">
      <c r="A37" s="293" t="s">
        <v>656</v>
      </c>
      <c r="B37" s="29"/>
      <c r="S37" s="232"/>
      <c r="W37" s="415"/>
      <c r="AD37" s="415"/>
    </row>
    <row r="38" spans="1:31" ht="14.25" customHeight="1">
      <c r="A38" s="18" t="s">
        <v>529</v>
      </c>
      <c r="B38" s="18"/>
      <c r="C38" s="12">
        <f>[8]Meters!O6</f>
        <v>136.42886728506414</v>
      </c>
      <c r="D38" s="12">
        <f>[8]Meters!P6</f>
        <v>215.23838921679862</v>
      </c>
      <c r="E38" s="12">
        <f>[8]Meters!Q6</f>
        <v>740.60304369901041</v>
      </c>
      <c r="F38" s="12">
        <f>[8]Meters!R6</f>
        <v>1051.1822529218773</v>
      </c>
      <c r="G38" s="12">
        <f>[8]Meters!S6</f>
        <v>4761.7775690110393</v>
      </c>
      <c r="H38" s="12">
        <f>[8]Meters!T6</f>
        <v>1240.7190120695111</v>
      </c>
      <c r="I38" s="12">
        <f>[8]Meters!U6</f>
        <v>9676.7496962172809</v>
      </c>
      <c r="J38" s="12">
        <f>[8]Meters!V6</f>
        <v>73214.365610865891</v>
      </c>
      <c r="K38" s="12">
        <f>[8]Meters!W6</f>
        <v>73214.365610865891</v>
      </c>
      <c r="L38" s="12">
        <f>[8]Meters!X6</f>
        <v>0</v>
      </c>
      <c r="M38" s="12">
        <f>[8]Meters!Y6</f>
        <v>136.42886728506414</v>
      </c>
      <c r="N38" s="12">
        <f>[8]Meters!Z6</f>
        <v>136.42886728506414</v>
      </c>
      <c r="O38" s="12">
        <f>[8]Meters!AA6</f>
        <v>1051.1822529218773</v>
      </c>
      <c r="P38" s="12">
        <f>[8]Meters!AB6</f>
        <v>0</v>
      </c>
      <c r="Q38" s="12">
        <f>[8]Meters!AC6</f>
        <v>0</v>
      </c>
      <c r="R38" s="12">
        <f>[8]Meters!AD6</f>
        <v>0</v>
      </c>
      <c r="S38" s="232"/>
      <c r="W38" s="415"/>
      <c r="AD38" s="415"/>
    </row>
    <row r="39" spans="1:31" ht="14.25" customHeight="1">
      <c r="A39" s="18" t="s">
        <v>527</v>
      </c>
      <c r="B39" s="18"/>
      <c r="C39" s="3">
        <f>'Allocators Support'!C8</f>
        <v>459427.42767672514</v>
      </c>
      <c r="D39" s="3">
        <f>'Allocators Support'!D8</f>
        <v>86537.075650714163</v>
      </c>
      <c r="E39" s="3">
        <f>'Allocators Support'!E8</f>
        <v>384.53483333333332</v>
      </c>
      <c r="F39" s="3">
        <f>'Allocators Support'!F8</f>
        <v>4006.744141848892</v>
      </c>
      <c r="G39" s="3">
        <f>'Allocators Support'!G8</f>
        <v>198.0741499231161</v>
      </c>
      <c r="H39" s="3">
        <f>'Allocators Support'!H8</f>
        <v>809.08369148444172</v>
      </c>
      <c r="I39" s="3">
        <f>'Allocators Support'!I8</f>
        <v>265.754102114982</v>
      </c>
      <c r="J39" s="3">
        <f>'Allocators Support'!J8</f>
        <v>21</v>
      </c>
      <c r="K39" s="3">
        <f>'Allocators Support'!K8</f>
        <v>1</v>
      </c>
      <c r="L39" s="3">
        <f>'Allocators Support'!L8</f>
        <v>180360</v>
      </c>
      <c r="M39" s="3">
        <f>'Allocators Support'!M8</f>
        <v>162</v>
      </c>
      <c r="N39" s="3">
        <f>'Allocators Support'!N8</f>
        <v>1150</v>
      </c>
      <c r="O39" s="3">
        <f>'Allocators Support'!O8</f>
        <v>6</v>
      </c>
      <c r="P39" s="3">
        <f>'Allocators Support'!P8</f>
        <v>14</v>
      </c>
      <c r="Q39" s="3">
        <f>'Allocators Support'!Q8</f>
        <v>0</v>
      </c>
      <c r="R39" s="3">
        <f>'Allocators Support'!R8</f>
        <v>0</v>
      </c>
      <c r="S39" s="232"/>
      <c r="W39" s="415"/>
      <c r="AD39" s="415"/>
    </row>
    <row r="40" spans="1:31" ht="14.25" customHeight="1">
      <c r="A40" s="36" t="s">
        <v>530</v>
      </c>
      <c r="B40" s="610">
        <f>SUM(C40:R40)</f>
        <v>92116554.630332723</v>
      </c>
      <c r="C40" s="611">
        <f t="shared" ref="C40:R40" si="12">C38*C39</f>
        <v>62679163.557626337</v>
      </c>
      <c r="D40" s="611">
        <f t="shared" si="12"/>
        <v>18626100.770591963</v>
      </c>
      <c r="E40" s="611">
        <f t="shared" si="12"/>
        <v>284787.66797495837</v>
      </c>
      <c r="F40" s="611">
        <f t="shared" si="12"/>
        <v>4211818.333910252</v>
      </c>
      <c r="G40" s="611">
        <f t="shared" si="12"/>
        <v>943185.04410482384</v>
      </c>
      <c r="H40" s="611">
        <f t="shared" si="12"/>
        <v>1003845.5183801296</v>
      </c>
      <c r="I40" s="611">
        <f t="shared" si="12"/>
        <v>2571635.9269096483</v>
      </c>
      <c r="J40" s="611">
        <f t="shared" si="12"/>
        <v>1537501.6778281836</v>
      </c>
      <c r="K40" s="611">
        <f t="shared" si="12"/>
        <v>73214.365610865891</v>
      </c>
      <c r="L40" s="611">
        <f t="shared" si="12"/>
        <v>0</v>
      </c>
      <c r="M40" s="611">
        <f t="shared" si="12"/>
        <v>22101.47650018039</v>
      </c>
      <c r="N40" s="611">
        <f t="shared" si="12"/>
        <v>156893.19737782376</v>
      </c>
      <c r="O40" s="611">
        <f t="shared" si="12"/>
        <v>6307.0935175312643</v>
      </c>
      <c r="P40" s="611">
        <f t="shared" si="12"/>
        <v>0</v>
      </c>
      <c r="Q40" s="611">
        <f t="shared" si="12"/>
        <v>0</v>
      </c>
      <c r="R40" s="611">
        <f t="shared" si="12"/>
        <v>0</v>
      </c>
      <c r="S40" s="232"/>
      <c r="W40" s="415"/>
      <c r="AD40" s="415"/>
    </row>
    <row r="41" spans="1:31" ht="14.25" customHeight="1">
      <c r="A41" s="18" t="s">
        <v>647</v>
      </c>
      <c r="B41" s="161">
        <f>SUM(C41:R41)</f>
        <v>0.99999999999999978</v>
      </c>
      <c r="C41" s="120">
        <f t="shared" ref="C41:R41" si="13">C40/$B$40</f>
        <v>0.68043321647406629</v>
      </c>
      <c r="D41" s="121">
        <f t="shared" si="13"/>
        <v>0.20220144842953822</v>
      </c>
      <c r="E41" s="121">
        <f t="shared" si="13"/>
        <v>3.0916013860681421E-3</v>
      </c>
      <c r="F41" s="121">
        <f t="shared" si="13"/>
        <v>4.5722708049735911E-2</v>
      </c>
      <c r="G41" s="121">
        <f t="shared" si="13"/>
        <v>1.0239039528669539E-2</v>
      </c>
      <c r="H41" s="121">
        <f t="shared" si="13"/>
        <v>1.0897558233789793E-2</v>
      </c>
      <c r="I41" s="121">
        <f t="shared" si="13"/>
        <v>2.7917196178577481E-2</v>
      </c>
      <c r="J41" s="121">
        <f t="shared" si="13"/>
        <v>1.6690829178297398E-2</v>
      </c>
      <c r="K41" s="121">
        <f t="shared" si="13"/>
        <v>7.948013894427332E-4</v>
      </c>
      <c r="L41" s="121">
        <f t="shared" si="13"/>
        <v>0</v>
      </c>
      <c r="M41" s="121">
        <f t="shared" si="13"/>
        <v>2.3992947401120748E-4</v>
      </c>
      <c r="N41" s="121">
        <f t="shared" si="13"/>
        <v>1.7032030562523989E-3</v>
      </c>
      <c r="O41" s="121">
        <f t="shared" si="13"/>
        <v>6.8468621550620009E-5</v>
      </c>
      <c r="P41" s="121">
        <f t="shared" si="13"/>
        <v>0</v>
      </c>
      <c r="Q41" s="121">
        <f t="shared" si="13"/>
        <v>0</v>
      </c>
      <c r="R41" s="122">
        <f t="shared" si="13"/>
        <v>0</v>
      </c>
      <c r="S41" s="232"/>
      <c r="W41" s="415"/>
      <c r="AD41" s="415"/>
    </row>
    <row r="42" spans="1:31" ht="14.25" customHeight="1">
      <c r="A42" s="18"/>
      <c r="B42" s="18"/>
      <c r="C42" s="18"/>
      <c r="D42" s="18"/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232"/>
      <c r="W42" s="415"/>
      <c r="AD42" s="415"/>
    </row>
    <row r="43" spans="1:31" ht="14.25" customHeight="1">
      <c r="A43" s="18"/>
      <c r="B43" s="18"/>
      <c r="C43" s="18"/>
      <c r="D43" s="18"/>
      <c r="E43" s="18"/>
      <c r="F43" s="18"/>
      <c r="G43" s="18"/>
      <c r="H43" s="18"/>
      <c r="I43" s="18"/>
      <c r="J43" s="18"/>
      <c r="K43" s="18"/>
      <c r="L43" s="18"/>
      <c r="M43" s="18"/>
      <c r="N43" s="18"/>
      <c r="O43" s="18"/>
      <c r="P43" s="18"/>
      <c r="Q43" s="18"/>
      <c r="R43" s="18"/>
      <c r="S43" s="232"/>
      <c r="W43" s="415"/>
      <c r="AD43" s="415"/>
    </row>
    <row r="44" spans="1:31" ht="14.25" customHeight="1">
      <c r="A44" s="293" t="s">
        <v>657</v>
      </c>
      <c r="B44" s="18"/>
      <c r="C44" s="18"/>
      <c r="D44" s="18"/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232"/>
      <c r="W44" s="415"/>
      <c r="AD44" s="415"/>
    </row>
    <row r="45" spans="1:31" ht="14.25" customHeight="1">
      <c r="A45" s="18" t="s">
        <v>648</v>
      </c>
      <c r="B45" s="18"/>
      <c r="C45" s="661">
        <f>[8]Services!M14</f>
        <v>1570.5701385000002</v>
      </c>
      <c r="D45" s="661">
        <f>[8]Services!N14</f>
        <v>1499.7838086000002</v>
      </c>
      <c r="E45" s="661">
        <f>[8]Services!O14</f>
        <v>4418.9493152999994</v>
      </c>
      <c r="F45" s="661">
        <f>[8]Services!P14</f>
        <v>2415.0020687999995</v>
      </c>
      <c r="G45" s="661">
        <f>[8]Services!Q14</f>
        <v>0</v>
      </c>
      <c r="H45" s="661">
        <f>[8]Services!R14</f>
        <v>4418.9493152999994</v>
      </c>
      <c r="I45" s="661">
        <f>[8]Services!S14</f>
        <v>0</v>
      </c>
      <c r="J45" s="661">
        <f>[8]Services!T14</f>
        <v>0</v>
      </c>
      <c r="K45" s="661">
        <f>[8]Services!U14</f>
        <v>0</v>
      </c>
      <c r="L45" s="661">
        <f>[8]Services!V14</f>
        <v>0</v>
      </c>
      <c r="M45" s="661">
        <f>[8]Services!W14</f>
        <v>0</v>
      </c>
      <c r="N45" s="661">
        <f>[8]Services!X14</f>
        <v>0</v>
      </c>
      <c r="O45" s="661">
        <f>[8]Services!Y14</f>
        <v>2415.0020687999995</v>
      </c>
      <c r="P45" s="661">
        <f>[8]Services!Z14</f>
        <v>0</v>
      </c>
      <c r="Q45" s="661">
        <f>[8]Services!AA14</f>
        <v>0</v>
      </c>
      <c r="R45" s="661">
        <f>[8]Services!AB14</f>
        <v>0</v>
      </c>
      <c r="S45" s="232"/>
      <c r="W45" s="415"/>
      <c r="AD45" s="415"/>
    </row>
    <row r="46" spans="1:31" ht="14.25" customHeight="1">
      <c r="A46" s="18" t="s">
        <v>527</v>
      </c>
      <c r="B46" s="18"/>
      <c r="C46" s="3">
        <f t="shared" ref="C46:R46" si="14">C39</f>
        <v>459427.42767672514</v>
      </c>
      <c r="D46" s="3">
        <f t="shared" si="14"/>
        <v>86537.075650714163</v>
      </c>
      <c r="E46" s="3">
        <f t="shared" si="14"/>
        <v>384.53483333333332</v>
      </c>
      <c r="F46" s="3">
        <f t="shared" si="14"/>
        <v>4006.744141848892</v>
      </c>
      <c r="G46" s="3">
        <f t="shared" si="14"/>
        <v>198.0741499231161</v>
      </c>
      <c r="H46" s="3">
        <f t="shared" si="14"/>
        <v>809.08369148444172</v>
      </c>
      <c r="I46" s="3">
        <f t="shared" si="14"/>
        <v>265.754102114982</v>
      </c>
      <c r="J46" s="3">
        <f t="shared" si="14"/>
        <v>21</v>
      </c>
      <c r="K46" s="3">
        <f t="shared" si="14"/>
        <v>1</v>
      </c>
      <c r="L46" s="3">
        <f t="shared" si="14"/>
        <v>180360</v>
      </c>
      <c r="M46" s="3">
        <f t="shared" si="14"/>
        <v>162</v>
      </c>
      <c r="N46" s="3">
        <f t="shared" si="14"/>
        <v>1150</v>
      </c>
      <c r="O46" s="3">
        <f t="shared" si="14"/>
        <v>6</v>
      </c>
      <c r="P46" s="3">
        <f t="shared" si="14"/>
        <v>14</v>
      </c>
      <c r="Q46" s="3">
        <f t="shared" si="14"/>
        <v>0</v>
      </c>
      <c r="R46" s="3">
        <f t="shared" si="14"/>
        <v>0</v>
      </c>
      <c r="S46" s="232"/>
      <c r="W46" s="415"/>
      <c r="AD46" s="415"/>
    </row>
    <row r="47" spans="1:31" ht="14.25" customHeight="1">
      <c r="A47" s="36" t="s">
        <v>649</v>
      </c>
      <c r="B47" s="610">
        <f>SUM(C47:R47)</f>
        <v>866315228.78857052</v>
      </c>
      <c r="C47" s="611">
        <f t="shared" ref="C47:R47" si="15">C45*C46</f>
        <v>721562998.71693301</v>
      </c>
      <c r="D47" s="611">
        <f t="shared" si="15"/>
        <v>129786904.90453443</v>
      </c>
      <c r="E47" s="611">
        <f t="shared" si="15"/>
        <v>1699239.9384673326</v>
      </c>
      <c r="F47" s="611">
        <f t="shared" si="15"/>
        <v>9676295.391717352</v>
      </c>
      <c r="G47" s="611">
        <f t="shared" si="15"/>
        <v>0</v>
      </c>
      <c r="H47" s="611">
        <f t="shared" si="15"/>
        <v>3575299.8245055699</v>
      </c>
      <c r="I47" s="611">
        <f t="shared" si="15"/>
        <v>0</v>
      </c>
      <c r="J47" s="611">
        <f t="shared" si="15"/>
        <v>0</v>
      </c>
      <c r="K47" s="611">
        <f t="shared" si="15"/>
        <v>0</v>
      </c>
      <c r="L47" s="611">
        <f t="shared" si="15"/>
        <v>0</v>
      </c>
      <c r="M47" s="611">
        <f t="shared" si="15"/>
        <v>0</v>
      </c>
      <c r="N47" s="611">
        <f t="shared" si="15"/>
        <v>0</v>
      </c>
      <c r="O47" s="611">
        <f t="shared" si="15"/>
        <v>14490.012412799997</v>
      </c>
      <c r="P47" s="611">
        <f t="shared" si="15"/>
        <v>0</v>
      </c>
      <c r="Q47" s="611">
        <f t="shared" si="15"/>
        <v>0</v>
      </c>
      <c r="R47" s="611">
        <f t="shared" si="15"/>
        <v>0</v>
      </c>
      <c r="S47" s="232"/>
      <c r="W47" s="415"/>
      <c r="AD47" s="415"/>
    </row>
    <row r="48" spans="1:31" ht="14.25" customHeight="1">
      <c r="A48" s="18" t="s">
        <v>652</v>
      </c>
      <c r="B48" s="161">
        <f>SUM(C48:R48)</f>
        <v>1</v>
      </c>
      <c r="C48" s="120">
        <f t="shared" ref="C48:R48" si="16">C47/$B$47</f>
        <v>0.83291044037855055</v>
      </c>
      <c r="D48" s="121">
        <f t="shared" si="16"/>
        <v>0.14981487175981495</v>
      </c>
      <c r="E48" s="121">
        <f t="shared" si="16"/>
        <v>1.9614568485001693E-3</v>
      </c>
      <c r="F48" s="121">
        <f t="shared" si="16"/>
        <v>1.1169485506157378E-2</v>
      </c>
      <c r="G48" s="121">
        <f t="shared" si="16"/>
        <v>0</v>
      </c>
      <c r="H48" s="121">
        <f t="shared" si="16"/>
        <v>4.1270194793933878E-3</v>
      </c>
      <c r="I48" s="121">
        <f t="shared" si="16"/>
        <v>0</v>
      </c>
      <c r="J48" s="121">
        <f t="shared" si="16"/>
        <v>0</v>
      </c>
      <c r="K48" s="121">
        <f t="shared" si="16"/>
        <v>0</v>
      </c>
      <c r="L48" s="121">
        <f t="shared" si="16"/>
        <v>0</v>
      </c>
      <c r="M48" s="121">
        <f t="shared" si="16"/>
        <v>0</v>
      </c>
      <c r="N48" s="121">
        <f t="shared" si="16"/>
        <v>0</v>
      </c>
      <c r="O48" s="121">
        <f t="shared" si="16"/>
        <v>1.6726027583588021E-5</v>
      </c>
      <c r="P48" s="121">
        <f t="shared" si="16"/>
        <v>0</v>
      </c>
      <c r="Q48" s="121">
        <f t="shared" si="16"/>
        <v>0</v>
      </c>
      <c r="R48" s="122">
        <f t="shared" si="16"/>
        <v>0</v>
      </c>
      <c r="S48" s="232"/>
      <c r="W48" s="415"/>
      <c r="AD48" s="415"/>
    </row>
    <row r="49" spans="1:31" ht="14.25" customHeight="1">
      <c r="S49" s="232"/>
      <c r="W49" s="415"/>
      <c r="AD49" s="415"/>
    </row>
    <row r="50" spans="1:31" ht="14.25" customHeight="1">
      <c r="S50" s="232"/>
      <c r="W50" s="415"/>
      <c r="Z50" s="18"/>
      <c r="AA50" s="18"/>
      <c r="AD50" s="415"/>
      <c r="AE50" s="18"/>
    </row>
    <row r="51" spans="1:31" ht="14.25" customHeight="1">
      <c r="S51" s="232"/>
      <c r="W51" s="415"/>
      <c r="AD51" s="415"/>
    </row>
    <row r="52" spans="1:31" s="18" customFormat="1" ht="14.25" customHeight="1">
      <c r="A52" s="22"/>
      <c r="B52" s="20"/>
      <c r="C52" s="20"/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32"/>
      <c r="T52" s="232"/>
      <c r="U52" s="232"/>
      <c r="V52" s="232"/>
      <c r="W52" s="415"/>
      <c r="Z52" s="232"/>
      <c r="AA52" s="232"/>
      <c r="AB52" s="232"/>
      <c r="AC52" s="232"/>
      <c r="AD52" s="415"/>
      <c r="AE52" s="232"/>
    </row>
    <row r="53" spans="1:31" ht="14.25" customHeight="1">
      <c r="A53" s="18"/>
      <c r="B53" s="18"/>
      <c r="C53" s="18"/>
      <c r="D53" s="18"/>
      <c r="E53" s="18"/>
      <c r="F53" s="18"/>
      <c r="G53" s="18"/>
      <c r="H53" s="18"/>
      <c r="I53" s="18"/>
      <c r="J53" s="18"/>
      <c r="K53" s="18"/>
      <c r="L53" s="18"/>
      <c r="M53" s="18"/>
      <c r="N53" s="18"/>
      <c r="O53" s="18"/>
      <c r="P53" s="18"/>
      <c r="Q53" s="18"/>
      <c r="R53" s="18"/>
      <c r="S53" s="232"/>
      <c r="W53" s="415"/>
      <c r="AD53" s="415"/>
    </row>
    <row r="54" spans="1:31" ht="14.25" customHeight="1">
      <c r="S54" s="232"/>
      <c r="W54" s="415"/>
      <c r="AD54" s="415"/>
    </row>
    <row r="55" spans="1:31" ht="14.25" customHeight="1">
      <c r="S55" s="232"/>
      <c r="W55" s="415"/>
      <c r="AD55" s="415"/>
    </row>
    <row r="56" spans="1:31" ht="14.25" customHeight="1">
      <c r="S56" s="232"/>
      <c r="W56" s="415"/>
      <c r="AD56" s="415"/>
    </row>
    <row r="57" spans="1:31" ht="14.25" customHeight="1">
      <c r="S57" s="232"/>
      <c r="W57" s="415"/>
      <c r="AD57" s="415"/>
    </row>
    <row r="58" spans="1:31" ht="14.25" customHeight="1">
      <c r="S58" s="232"/>
      <c r="W58" s="415"/>
      <c r="Z58" s="18"/>
      <c r="AA58" s="18"/>
      <c r="AD58" s="415"/>
      <c r="AE58" s="18"/>
    </row>
    <row r="59" spans="1:31" ht="14.25" customHeight="1">
      <c r="S59" s="232"/>
      <c r="W59" s="415"/>
      <c r="Z59" s="18"/>
      <c r="AA59" s="18"/>
      <c r="AD59" s="415"/>
    </row>
    <row r="60" spans="1:31" s="18" customFormat="1" ht="14.25" customHeight="1">
      <c r="A60" s="25"/>
      <c r="B60" s="29"/>
      <c r="C60" s="20"/>
      <c r="D60" s="20"/>
      <c r="E60" s="20"/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32"/>
      <c r="T60" s="232"/>
      <c r="U60" s="232"/>
      <c r="V60" s="232"/>
      <c r="W60" s="415"/>
      <c r="AB60" s="232"/>
      <c r="AC60" s="232"/>
      <c r="AD60" s="415"/>
      <c r="AE60" s="232"/>
    </row>
    <row r="61" spans="1:31" ht="14.25" customHeight="1">
      <c r="A61" s="25"/>
      <c r="B61" s="29"/>
      <c r="S61" s="232"/>
      <c r="W61" s="415"/>
      <c r="X61" s="18"/>
      <c r="Y61" s="18"/>
      <c r="Z61" s="18"/>
      <c r="AA61" s="18"/>
      <c r="AD61" s="415"/>
    </row>
    <row r="62" spans="1:31" ht="14.25" customHeight="1">
      <c r="A62" s="25"/>
      <c r="B62" s="29"/>
      <c r="S62" s="232"/>
      <c r="W62" s="415"/>
      <c r="X62" s="18"/>
      <c r="Y62" s="18"/>
      <c r="Z62" s="18"/>
      <c r="AA62" s="18"/>
      <c r="AD62" s="415"/>
    </row>
    <row r="63" spans="1:31" ht="14.25" customHeight="1">
      <c r="A63" s="25"/>
      <c r="B63" s="29"/>
      <c r="S63" s="232"/>
      <c r="W63" s="415"/>
      <c r="X63" s="18"/>
      <c r="Y63" s="18"/>
      <c r="Z63" s="18"/>
      <c r="AA63" s="18"/>
      <c r="AD63" s="415"/>
    </row>
    <row r="64" spans="1:31" ht="14.25" customHeight="1">
      <c r="A64" s="25"/>
      <c r="B64" s="29"/>
      <c r="S64" s="232"/>
      <c r="W64" s="415"/>
      <c r="X64" s="18"/>
      <c r="Y64" s="18"/>
      <c r="Z64" s="18"/>
      <c r="AA64" s="18"/>
      <c r="AD64" s="415"/>
    </row>
    <row r="65" spans="1:36" ht="14.25" customHeight="1">
      <c r="A65" s="25"/>
      <c r="B65" s="29"/>
      <c r="S65" s="232"/>
      <c r="W65" s="415"/>
      <c r="X65" s="18"/>
      <c r="Y65" s="18"/>
      <c r="Z65" s="18"/>
      <c r="AA65" s="18"/>
      <c r="AD65" s="415"/>
    </row>
    <row r="66" spans="1:36" ht="14.25" customHeight="1">
      <c r="A66" s="25"/>
      <c r="B66" s="29"/>
      <c r="S66" s="232"/>
      <c r="W66" s="415"/>
      <c r="X66" s="18"/>
      <c r="Y66" s="18"/>
      <c r="Z66" s="18"/>
      <c r="AA66" s="18"/>
      <c r="AD66" s="415"/>
      <c r="AE66" s="18"/>
    </row>
    <row r="67" spans="1:36" ht="14.25" customHeight="1">
      <c r="A67" s="25"/>
      <c r="B67" s="29"/>
      <c r="S67" s="232"/>
      <c r="W67" s="415"/>
      <c r="X67" s="18"/>
      <c r="Y67" s="18"/>
      <c r="Z67" s="18"/>
      <c r="AA67" s="18"/>
      <c r="AD67" s="415"/>
      <c r="AE67" s="18"/>
    </row>
    <row r="68" spans="1:36" ht="14.25" customHeight="1">
      <c r="A68" s="25"/>
      <c r="B68" s="29"/>
      <c r="S68" s="232"/>
      <c r="W68" s="415"/>
      <c r="X68" s="18"/>
      <c r="Y68" s="18"/>
      <c r="Z68" s="18"/>
      <c r="AA68" s="18"/>
      <c r="AD68" s="415"/>
      <c r="AE68" s="18"/>
    </row>
    <row r="69" spans="1:36" s="18" customFormat="1" ht="14.25" customHeight="1">
      <c r="A69" s="25"/>
      <c r="B69" s="29"/>
      <c r="C69" s="20"/>
      <c r="D69" s="20"/>
      <c r="E69" s="20"/>
      <c r="F69" s="20"/>
      <c r="G69" s="20"/>
      <c r="H69" s="20"/>
      <c r="I69" s="20"/>
      <c r="J69" s="20"/>
      <c r="K69" s="20"/>
      <c r="L69" s="20"/>
      <c r="M69" s="20"/>
      <c r="N69" s="20"/>
      <c r="O69" s="20"/>
      <c r="P69" s="20"/>
      <c r="Q69" s="20"/>
      <c r="R69" s="20"/>
      <c r="S69" s="232"/>
      <c r="T69" s="232"/>
      <c r="U69" s="232"/>
      <c r="V69" s="232"/>
      <c r="W69" s="415"/>
      <c r="AB69" s="232"/>
      <c r="AC69" s="232"/>
      <c r="AD69" s="415"/>
    </row>
    <row r="70" spans="1:36" ht="14.25" customHeight="1">
      <c r="A70" s="25"/>
      <c r="B70" s="29"/>
      <c r="S70" s="232"/>
      <c r="W70" s="415"/>
      <c r="X70" s="18"/>
      <c r="Y70" s="18"/>
      <c r="Z70" s="18"/>
      <c r="AA70" s="18"/>
      <c r="AD70" s="415"/>
      <c r="AE70" s="18"/>
      <c r="AF70" s="18"/>
      <c r="AG70" s="18"/>
      <c r="AH70" s="18"/>
      <c r="AI70" s="18"/>
      <c r="AJ70" s="18"/>
    </row>
    <row r="71" spans="1:36" ht="14.25" customHeight="1">
      <c r="A71" s="25"/>
      <c r="B71" s="29"/>
      <c r="S71" s="232"/>
      <c r="W71" s="415"/>
      <c r="AD71" s="415"/>
    </row>
    <row r="72" spans="1:36" ht="14.25" customHeight="1">
      <c r="A72" s="25"/>
      <c r="B72" s="29"/>
      <c r="S72" s="232"/>
      <c r="W72" s="415"/>
      <c r="AD72" s="415"/>
    </row>
    <row r="73" spans="1:36" ht="14.25" customHeight="1">
      <c r="A73" s="25"/>
      <c r="B73" s="29"/>
      <c r="S73" s="232"/>
      <c r="W73" s="415"/>
      <c r="AD73" s="415"/>
    </row>
    <row r="74" spans="1:36" ht="14.25" customHeight="1">
      <c r="A74" s="25"/>
      <c r="B74" s="29"/>
      <c r="S74" s="232"/>
      <c r="W74" s="415"/>
      <c r="AD74" s="415"/>
    </row>
    <row r="75" spans="1:36" ht="14.25" customHeight="1">
      <c r="A75" s="25"/>
      <c r="B75" s="29"/>
      <c r="S75" s="232"/>
      <c r="W75" s="415"/>
      <c r="AD75" s="415"/>
    </row>
    <row r="76" spans="1:36" ht="14.25" customHeight="1">
      <c r="A76" s="25"/>
      <c r="B76" s="29"/>
      <c r="S76" s="232"/>
      <c r="W76" s="415"/>
      <c r="AD76" s="415"/>
    </row>
    <row r="77" spans="1:36" ht="14.25" customHeight="1">
      <c r="A77" s="25"/>
      <c r="B77" s="29"/>
      <c r="S77" s="232"/>
      <c r="W77" s="415"/>
      <c r="X77" s="18"/>
      <c r="Y77" s="18"/>
      <c r="Z77" s="18"/>
      <c r="AA77" s="18"/>
      <c r="AD77" s="415"/>
      <c r="AE77" s="18"/>
      <c r="AF77" s="18"/>
      <c r="AG77" s="18"/>
      <c r="AH77" s="18"/>
      <c r="AI77" s="18"/>
      <c r="AJ77" s="18"/>
    </row>
    <row r="78" spans="1:36" ht="14.25" customHeight="1">
      <c r="A78" s="25"/>
      <c r="B78" s="29"/>
      <c r="S78" s="232"/>
      <c r="W78" s="415"/>
      <c r="X78" s="18"/>
      <c r="Y78" s="18"/>
      <c r="Z78" s="18"/>
      <c r="AA78" s="18"/>
      <c r="AD78" s="415"/>
      <c r="AE78" s="18"/>
      <c r="AF78" s="18"/>
      <c r="AG78" s="18"/>
      <c r="AH78" s="18"/>
      <c r="AI78" s="18"/>
      <c r="AJ78" s="18"/>
    </row>
    <row r="79" spans="1:36" ht="14.25" customHeight="1">
      <c r="A79" s="25"/>
      <c r="B79" s="29"/>
      <c r="S79" s="232"/>
      <c r="W79" s="415"/>
      <c r="X79" s="18"/>
      <c r="Y79" s="18"/>
      <c r="Z79" s="18"/>
      <c r="AA79" s="18"/>
      <c r="AD79" s="415"/>
      <c r="AE79" s="18"/>
      <c r="AF79" s="18"/>
      <c r="AG79" s="18"/>
      <c r="AH79" s="18"/>
      <c r="AI79" s="18"/>
      <c r="AJ79" s="18"/>
    </row>
    <row r="80" spans="1:36" ht="14.25" customHeight="1">
      <c r="A80" s="25"/>
      <c r="B80" s="29"/>
      <c r="S80" s="232"/>
      <c r="W80" s="415"/>
      <c r="X80" s="18"/>
      <c r="Y80" s="18"/>
      <c r="Z80" s="18"/>
      <c r="AA80" s="18"/>
      <c r="AD80" s="415"/>
      <c r="AE80" s="18"/>
      <c r="AF80" s="18"/>
      <c r="AG80" s="18"/>
      <c r="AH80" s="18"/>
      <c r="AI80" s="18"/>
      <c r="AJ80" s="18"/>
    </row>
    <row r="81" spans="1:37" ht="14.25" customHeight="1">
      <c r="A81" s="25"/>
      <c r="B81" s="29"/>
      <c r="S81" s="232"/>
      <c r="W81" s="415"/>
      <c r="X81" s="18"/>
      <c r="Y81" s="18"/>
      <c r="Z81" s="18"/>
      <c r="AA81" s="18"/>
      <c r="AD81" s="415"/>
      <c r="AE81" s="18"/>
      <c r="AF81" s="18"/>
      <c r="AG81" s="18"/>
      <c r="AH81" s="18"/>
      <c r="AI81" s="18"/>
      <c r="AJ81" s="18"/>
    </row>
    <row r="82" spans="1:37" ht="14.25" customHeight="1">
      <c r="A82" s="25"/>
      <c r="B82" s="29"/>
      <c r="S82" s="232"/>
      <c r="W82" s="415"/>
      <c r="X82" s="18"/>
      <c r="Y82" s="18"/>
      <c r="Z82" s="18"/>
      <c r="AA82" s="18"/>
      <c r="AD82" s="415"/>
      <c r="AE82" s="18"/>
      <c r="AF82" s="18"/>
      <c r="AG82" s="18"/>
      <c r="AH82" s="18"/>
      <c r="AI82" s="18"/>
      <c r="AJ82" s="18"/>
    </row>
    <row r="83" spans="1:37" ht="14.25" customHeight="1">
      <c r="A83" s="25"/>
      <c r="B83" s="29"/>
      <c r="S83" s="232"/>
      <c r="W83" s="415"/>
      <c r="X83" s="18"/>
      <c r="Y83" s="18"/>
      <c r="Z83" s="18"/>
      <c r="AA83" s="18"/>
      <c r="AD83" s="415"/>
      <c r="AE83" s="18"/>
      <c r="AF83" s="18"/>
      <c r="AG83" s="18"/>
      <c r="AH83" s="18"/>
      <c r="AI83" s="18"/>
      <c r="AJ83" s="18"/>
    </row>
    <row r="84" spans="1:37" ht="14.25" customHeight="1">
      <c r="A84" s="25"/>
      <c r="B84" s="29"/>
      <c r="S84" s="232"/>
      <c r="W84" s="415"/>
      <c r="X84" s="18"/>
      <c r="Y84" s="18"/>
      <c r="Z84" s="18"/>
      <c r="AA84" s="18"/>
      <c r="AD84" s="415"/>
      <c r="AE84" s="18"/>
      <c r="AF84" s="18"/>
      <c r="AG84" s="18"/>
      <c r="AH84" s="18"/>
      <c r="AI84" s="18"/>
      <c r="AJ84" s="18"/>
    </row>
    <row r="85" spans="1:37" s="18" customFormat="1" ht="14.25" customHeight="1">
      <c r="A85" s="25"/>
      <c r="B85" s="29"/>
      <c r="C85" s="20"/>
      <c r="D85" s="20"/>
      <c r="E85" s="20"/>
      <c r="F85" s="20"/>
      <c r="G85" s="20"/>
      <c r="H85" s="20"/>
      <c r="I85" s="20"/>
      <c r="J85" s="20"/>
      <c r="K85" s="20"/>
      <c r="L85" s="20"/>
      <c r="M85" s="20"/>
      <c r="N85" s="20"/>
      <c r="O85" s="20"/>
      <c r="P85" s="20"/>
      <c r="Q85" s="20"/>
      <c r="R85" s="20"/>
      <c r="S85" s="232"/>
      <c r="T85" s="232"/>
      <c r="U85" s="232"/>
      <c r="V85" s="232"/>
      <c r="W85" s="415"/>
      <c r="AB85" s="232"/>
      <c r="AC85" s="232"/>
      <c r="AD85" s="415"/>
    </row>
    <row r="86" spans="1:37" ht="14.25" customHeight="1">
      <c r="A86" s="25"/>
      <c r="B86" s="29"/>
      <c r="S86" s="232"/>
      <c r="W86" s="415"/>
      <c r="X86" s="18"/>
      <c r="Y86" s="18"/>
      <c r="Z86" s="18"/>
      <c r="AA86" s="18"/>
      <c r="AD86" s="415"/>
      <c r="AE86" s="18"/>
      <c r="AF86" s="18"/>
      <c r="AG86" s="18"/>
      <c r="AH86" s="18"/>
      <c r="AI86" s="18"/>
      <c r="AJ86" s="18"/>
    </row>
    <row r="87" spans="1:37" ht="14.25" customHeight="1">
      <c r="A87" s="25"/>
      <c r="B87" s="29"/>
      <c r="S87" s="232"/>
      <c r="W87" s="415"/>
      <c r="X87" s="18"/>
      <c r="Y87" s="18"/>
      <c r="Z87" s="18"/>
      <c r="AA87" s="18"/>
      <c r="AD87" s="415"/>
      <c r="AE87" s="18"/>
      <c r="AF87" s="18"/>
      <c r="AG87" s="18"/>
      <c r="AH87" s="18"/>
      <c r="AI87" s="18"/>
      <c r="AJ87" s="18"/>
    </row>
    <row r="88" spans="1:37" ht="14.25" customHeight="1">
      <c r="A88" s="25"/>
      <c r="B88" s="29"/>
      <c r="S88" s="232"/>
      <c r="W88" s="415"/>
      <c r="X88" s="18"/>
      <c r="Y88" s="18"/>
      <c r="Z88" s="18"/>
      <c r="AA88" s="18"/>
      <c r="AD88" s="415"/>
      <c r="AE88" s="18"/>
      <c r="AF88" s="18"/>
      <c r="AG88" s="18"/>
      <c r="AH88" s="18"/>
      <c r="AI88" s="18"/>
      <c r="AJ88" s="18"/>
    </row>
    <row r="89" spans="1:37" ht="14.25" customHeight="1">
      <c r="A89" s="25"/>
      <c r="B89" s="29"/>
      <c r="S89" s="232"/>
      <c r="X89" s="415"/>
      <c r="Y89" s="18"/>
      <c r="Z89" s="18"/>
      <c r="AA89" s="18"/>
      <c r="AB89" s="18"/>
      <c r="AE89" s="415"/>
      <c r="AF89" s="18"/>
      <c r="AG89" s="18"/>
      <c r="AH89" s="18"/>
      <c r="AI89" s="18"/>
      <c r="AJ89" s="18"/>
      <c r="AK89" s="18"/>
    </row>
    <row r="90" spans="1:37" ht="14.25" customHeight="1">
      <c r="A90" s="25"/>
      <c r="B90" s="29"/>
      <c r="S90" s="232"/>
      <c r="X90" s="415"/>
      <c r="Y90" s="18"/>
      <c r="Z90" s="18"/>
      <c r="AA90" s="18"/>
      <c r="AB90" s="18"/>
      <c r="AE90" s="415"/>
      <c r="AF90" s="18"/>
      <c r="AG90" s="18"/>
      <c r="AH90" s="18"/>
      <c r="AI90" s="18"/>
      <c r="AJ90" s="18"/>
      <c r="AK90" s="18"/>
    </row>
    <row r="91" spans="1:37" ht="14.25" customHeight="1">
      <c r="A91" s="25"/>
      <c r="B91" s="29"/>
      <c r="S91" s="232"/>
      <c r="X91" s="415"/>
      <c r="Y91" s="18"/>
      <c r="Z91" s="18"/>
      <c r="AA91" s="18"/>
      <c r="AB91" s="18"/>
      <c r="AE91" s="415"/>
      <c r="AF91" s="18"/>
      <c r="AG91" s="18"/>
      <c r="AH91" s="18"/>
      <c r="AI91" s="18"/>
      <c r="AJ91" s="18"/>
      <c r="AK91" s="18"/>
    </row>
    <row r="92" spans="1:37" ht="14.25" customHeight="1">
      <c r="A92" s="25"/>
      <c r="B92" s="29"/>
      <c r="S92" s="232"/>
      <c r="X92" s="415"/>
      <c r="Y92" s="18"/>
      <c r="Z92" s="18"/>
      <c r="AE92" s="415"/>
      <c r="AG92" s="18"/>
      <c r="AH92" s="18"/>
      <c r="AI92" s="18"/>
      <c r="AJ92" s="18"/>
      <c r="AK92" s="18"/>
    </row>
    <row r="93" spans="1:37" ht="14.25" customHeight="1">
      <c r="A93" s="25"/>
      <c r="B93" s="29"/>
      <c r="S93" s="232"/>
      <c r="X93" s="415"/>
      <c r="AE93" s="415"/>
    </row>
    <row r="94" spans="1:37" ht="14.25" customHeight="1">
      <c r="A94" s="25"/>
      <c r="B94" s="29"/>
      <c r="S94" s="232"/>
      <c r="X94" s="415"/>
      <c r="AE94" s="415"/>
    </row>
    <row r="95" spans="1:37" ht="14.25" customHeight="1">
      <c r="A95" s="25"/>
      <c r="B95" s="29"/>
      <c r="S95" s="232"/>
      <c r="X95" s="415"/>
      <c r="AE95" s="415"/>
    </row>
    <row r="96" spans="1:37" ht="14.25" customHeight="1">
      <c r="A96" s="25"/>
      <c r="B96" s="29"/>
      <c r="S96" s="232"/>
      <c r="X96" s="415"/>
      <c r="AE96" s="415"/>
    </row>
    <row r="97" spans="1:31" ht="14.25" customHeight="1">
      <c r="A97" s="25"/>
      <c r="B97" s="29"/>
      <c r="S97" s="232"/>
      <c r="X97" s="415"/>
      <c r="AE97" s="415"/>
    </row>
    <row r="98" spans="1:31" ht="14.25" customHeight="1">
      <c r="A98" s="25"/>
      <c r="B98" s="29"/>
      <c r="S98" s="232"/>
      <c r="X98" s="415"/>
      <c r="AE98" s="415"/>
    </row>
    <row r="99" spans="1:31" ht="14.25" customHeight="1">
      <c r="A99" s="25"/>
      <c r="B99" s="29"/>
      <c r="S99" s="232"/>
      <c r="X99" s="415"/>
      <c r="AE99" s="415"/>
    </row>
    <row r="100" spans="1:31" ht="14.25" customHeight="1">
      <c r="A100" s="25"/>
      <c r="B100" s="29"/>
      <c r="S100" s="232"/>
      <c r="X100" s="415"/>
      <c r="AE100" s="415"/>
    </row>
    <row r="101" spans="1:31" ht="14.25" customHeight="1">
      <c r="A101" s="25"/>
      <c r="S101" s="232"/>
      <c r="X101" s="415"/>
      <c r="AE101" s="415"/>
    </row>
    <row r="102" spans="1:31" ht="14.25" customHeight="1">
      <c r="A102" s="25"/>
      <c r="S102" s="232"/>
      <c r="X102" s="415"/>
      <c r="AE102" s="415"/>
    </row>
    <row r="103" spans="1:31" ht="14.25" customHeight="1">
      <c r="A103" s="25"/>
      <c r="S103" s="232"/>
      <c r="X103" s="415"/>
      <c r="AE103" s="415"/>
    </row>
    <row r="104" spans="1:31" ht="14.25" customHeight="1">
      <c r="A104" s="25"/>
      <c r="S104" s="232"/>
      <c r="X104" s="415"/>
      <c r="AE104" s="415"/>
    </row>
    <row r="105" spans="1:31" ht="14.25" customHeight="1">
      <c r="A105" s="25"/>
      <c r="S105" s="232"/>
      <c r="X105" s="415"/>
      <c r="AE105" s="415"/>
    </row>
    <row r="106" spans="1:31" ht="14.25" customHeight="1">
      <c r="A106" s="25"/>
      <c r="S106" s="232"/>
      <c r="X106" s="415"/>
      <c r="AE106" s="415"/>
    </row>
    <row r="107" spans="1:31" ht="14.25" customHeight="1">
      <c r="A107" s="25"/>
      <c r="S107" s="232"/>
      <c r="X107" s="415"/>
      <c r="AE107" s="415"/>
    </row>
    <row r="108" spans="1:31" ht="14.25" customHeight="1">
      <c r="A108" s="25"/>
      <c r="S108" s="232"/>
      <c r="X108" s="415"/>
      <c r="AE108" s="415"/>
    </row>
    <row r="109" spans="1:31" ht="14.25" customHeight="1">
      <c r="A109" s="25"/>
      <c r="S109" s="232"/>
      <c r="X109" s="415"/>
      <c r="AE109" s="415"/>
    </row>
    <row r="110" spans="1:31" ht="14.25" customHeight="1">
      <c r="A110" s="25"/>
      <c r="S110" s="232"/>
      <c r="X110" s="415"/>
      <c r="AE110" s="415"/>
    </row>
    <row r="111" spans="1:31" ht="14.25" customHeight="1">
      <c r="A111" s="25"/>
      <c r="S111" s="232"/>
      <c r="X111" s="415"/>
      <c r="AE111" s="415"/>
    </row>
    <row r="112" spans="1:31" ht="14.25" customHeight="1">
      <c r="A112" s="25"/>
      <c r="S112" s="232"/>
      <c r="X112" s="415"/>
      <c r="AE112" s="415"/>
    </row>
    <row r="113" spans="1:31" ht="14.25" customHeight="1">
      <c r="A113" s="25"/>
      <c r="S113" s="232"/>
      <c r="X113" s="415"/>
      <c r="AE113" s="415"/>
    </row>
    <row r="114" spans="1:31" ht="14.25" customHeight="1">
      <c r="A114" s="25"/>
      <c r="S114" s="232"/>
      <c r="X114" s="415"/>
      <c r="AE114" s="415"/>
    </row>
    <row r="115" spans="1:31" ht="14.25" customHeight="1">
      <c r="A115" s="25"/>
      <c r="S115" s="232"/>
      <c r="X115" s="415"/>
      <c r="AE115" s="415"/>
    </row>
    <row r="116" spans="1:31" ht="14.25" customHeight="1">
      <c r="A116" s="25"/>
      <c r="S116" s="232"/>
      <c r="AE116" s="415"/>
    </row>
    <row r="117" spans="1:31" ht="14.25" customHeight="1">
      <c r="A117" s="25"/>
      <c r="S117" s="232"/>
      <c r="AE117" s="415"/>
    </row>
    <row r="118" spans="1:31" ht="14.25" customHeight="1">
      <c r="A118" s="25"/>
      <c r="S118" s="232"/>
      <c r="AE118" s="415"/>
    </row>
    <row r="119" spans="1:31" ht="14.25" customHeight="1">
      <c r="A119" s="25"/>
      <c r="S119" s="232"/>
      <c r="AE119" s="415"/>
    </row>
    <row r="120" spans="1:31" ht="14.25" customHeight="1">
      <c r="A120" s="25"/>
      <c r="S120" s="232"/>
      <c r="AE120" s="415"/>
    </row>
    <row r="121" spans="1:31" ht="14.25" customHeight="1">
      <c r="A121" s="25"/>
      <c r="S121" s="232"/>
      <c r="AE121" s="415"/>
    </row>
    <row r="122" spans="1:31" ht="14.25" customHeight="1">
      <c r="A122" s="25"/>
      <c r="S122" s="232"/>
    </row>
    <row r="123" spans="1:31" ht="14.25" customHeight="1">
      <c r="A123" s="25"/>
      <c r="S123" s="232"/>
    </row>
    <row r="124" spans="1:31" ht="14.25" customHeight="1">
      <c r="A124" s="25"/>
      <c r="S124" s="232"/>
    </row>
    <row r="125" spans="1:31" ht="14.25" customHeight="1">
      <c r="A125" s="25"/>
      <c r="S125" s="232"/>
    </row>
    <row r="126" spans="1:31" ht="14.25" customHeight="1">
      <c r="A126" s="25"/>
      <c r="S126" s="232"/>
    </row>
    <row r="127" spans="1:31" ht="14.25" customHeight="1">
      <c r="A127" s="25"/>
      <c r="S127" s="232"/>
    </row>
    <row r="128" spans="1:31" ht="14.25" customHeight="1">
      <c r="A128" s="25"/>
      <c r="S128" s="232"/>
    </row>
    <row r="129" spans="1:19" ht="14.25" customHeight="1">
      <c r="A129" s="25"/>
      <c r="S129" s="232"/>
    </row>
    <row r="130" spans="1:19" ht="14.25" customHeight="1">
      <c r="A130" s="25"/>
      <c r="S130" s="232"/>
    </row>
    <row r="131" spans="1:19" ht="14.25" customHeight="1">
      <c r="A131" s="25"/>
      <c r="S131" s="232"/>
    </row>
    <row r="132" spans="1:19" ht="14.25" customHeight="1">
      <c r="A132" s="25"/>
      <c r="S132" s="232"/>
    </row>
    <row r="133" spans="1:19" ht="14.25" customHeight="1">
      <c r="A133" s="25"/>
      <c r="S133" s="232"/>
    </row>
    <row r="134" spans="1:19" ht="14.25" customHeight="1">
      <c r="A134" s="25"/>
      <c r="S134" s="232"/>
    </row>
    <row r="135" spans="1:19" ht="14.25" customHeight="1">
      <c r="A135" s="25"/>
      <c r="S135" s="232"/>
    </row>
    <row r="136" spans="1:19" ht="14.25" customHeight="1">
      <c r="A136" s="25"/>
      <c r="S136" s="232"/>
    </row>
    <row r="137" spans="1:19" ht="14.25" customHeight="1">
      <c r="A137" s="25"/>
      <c r="S137" s="232"/>
    </row>
    <row r="138" spans="1:19" ht="14.25" customHeight="1">
      <c r="A138" s="25"/>
    </row>
    <row r="139" spans="1:19" ht="14.25" customHeight="1">
      <c r="A139" s="25"/>
    </row>
    <row r="140" spans="1:19" ht="14.25" customHeight="1">
      <c r="A140" s="25"/>
    </row>
    <row r="141" spans="1:19" ht="14.25" customHeight="1">
      <c r="A141" s="25"/>
    </row>
    <row r="142" spans="1:19" ht="14.25" customHeight="1">
      <c r="A142" s="25"/>
    </row>
    <row r="143" spans="1:19" ht="14.25" customHeight="1">
      <c r="A143" s="25"/>
    </row>
    <row r="144" spans="1:19" ht="14.25" customHeight="1">
      <c r="A144" s="25"/>
    </row>
  </sheetData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KENTUCKY UTILITIES COMPANY
CASE NO. 2025-00113, 2025-00114
Exhibit TSL-2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31E95B-B5DA-4CB6-B04C-4313F6B28011}">
  <dimension ref="A1:P40"/>
  <sheetViews>
    <sheetView zoomScale="85" zoomScaleNormal="85" zoomScaleSheetLayoutView="85" zoomScalePageLayoutView="90" workbookViewId="0">
      <selection activeCell="I26" sqref="I26"/>
    </sheetView>
  </sheetViews>
  <sheetFormatPr defaultColWidth="9.1796875" defaultRowHeight="13"/>
  <cols>
    <col min="1" max="1" width="42.1796875" style="630" bestFit="1" customWidth="1"/>
    <col min="2" max="2" width="13.54296875" style="630" bestFit="1" customWidth="1"/>
    <col min="3" max="4" width="12.7265625" style="630" customWidth="1"/>
    <col min="5" max="5" width="4.7265625" style="630" customWidth="1"/>
    <col min="6" max="7" width="12.7265625" style="630" customWidth="1"/>
    <col min="8" max="8" width="4.7265625" style="630" customWidth="1"/>
    <col min="9" max="10" width="12.7265625" style="630" customWidth="1"/>
    <col min="11" max="11" width="9.7265625" style="630" bestFit="1" customWidth="1"/>
    <col min="12" max="12" width="9.1796875" style="630"/>
    <col min="13" max="13" width="26.1796875" style="630" customWidth="1"/>
    <col min="14" max="14" width="11" style="630" bestFit="1" customWidth="1"/>
    <col min="15" max="15" width="9.54296875" style="630" bestFit="1" customWidth="1"/>
    <col min="16" max="16" width="15" style="630" customWidth="1"/>
    <col min="17" max="17" width="9.1796875" style="630"/>
    <col min="18" max="18" width="14.54296875" style="630" bestFit="1" customWidth="1"/>
    <col min="19" max="19" width="16" style="630" bestFit="1" customWidth="1"/>
    <col min="20" max="16384" width="9.1796875" style="630"/>
  </cols>
  <sheetData>
    <row r="1" spans="1:16" ht="32.25" customHeight="1">
      <c r="A1" s="778" t="s">
        <v>796</v>
      </c>
      <c r="B1" s="778"/>
      <c r="C1" s="778"/>
      <c r="D1" s="778"/>
      <c r="E1" s="778"/>
      <c r="F1" s="778"/>
      <c r="G1" s="778"/>
      <c r="H1" s="778"/>
      <c r="I1" s="778"/>
      <c r="J1" s="778"/>
      <c r="K1" s="778"/>
      <c r="L1" s="778"/>
      <c r="M1" s="778"/>
      <c r="N1" s="778"/>
      <c r="O1" s="778"/>
      <c r="P1" s="778"/>
    </row>
    <row r="2" spans="1:16">
      <c r="A2" s="627" t="str">
        <f>'Customer Costs'!A1</f>
        <v>KENTUCKY UTILITIES COMPANY</v>
      </c>
      <c r="B2" s="628"/>
      <c r="C2" s="693" t="s">
        <v>739</v>
      </c>
      <c r="D2" s="693"/>
      <c r="E2" s="628"/>
      <c r="F2" s="693" t="s">
        <v>740</v>
      </c>
      <c r="G2" s="693"/>
      <c r="H2" s="628"/>
      <c r="I2" s="693" t="s">
        <v>740</v>
      </c>
      <c r="J2" s="693"/>
    </row>
    <row r="3" spans="1:16">
      <c r="A3" s="515" t="s">
        <v>717</v>
      </c>
      <c r="B3" s="632"/>
      <c r="C3" s="694" t="s">
        <v>41</v>
      </c>
      <c r="D3" s="694" t="s">
        <v>41</v>
      </c>
      <c r="E3" s="694"/>
      <c r="F3" s="694" t="s">
        <v>41</v>
      </c>
      <c r="G3" s="694" t="s">
        <v>41</v>
      </c>
      <c r="H3" s="694"/>
      <c r="I3" s="694" t="s">
        <v>42</v>
      </c>
      <c r="J3" s="694" t="s">
        <v>42</v>
      </c>
    </row>
    <row r="4" spans="1:16">
      <c r="A4" s="249" t="s">
        <v>718</v>
      </c>
      <c r="B4" s="680" t="s">
        <v>661</v>
      </c>
      <c r="C4" s="695" t="s">
        <v>741</v>
      </c>
      <c r="D4" s="695" t="s">
        <v>16</v>
      </c>
      <c r="E4" s="695"/>
      <c r="F4" s="695" t="s">
        <v>741</v>
      </c>
      <c r="G4" s="695" t="s">
        <v>16</v>
      </c>
      <c r="H4" s="695"/>
      <c r="I4" s="695" t="s">
        <v>741</v>
      </c>
      <c r="J4" s="695" t="s">
        <v>16</v>
      </c>
      <c r="M4" s="688" t="s">
        <v>742</v>
      </c>
      <c r="N4" s="692" t="s">
        <v>41</v>
      </c>
      <c r="O4" s="692" t="s">
        <v>42</v>
      </c>
      <c r="P4" s="692" t="s">
        <v>743</v>
      </c>
    </row>
    <row r="6" spans="1:16">
      <c r="M6" s="630" t="s">
        <v>719</v>
      </c>
      <c r="N6" s="686">
        <v>49.28</v>
      </c>
      <c r="O6" s="683">
        <v>74.040689024341802</v>
      </c>
      <c r="P6" s="660">
        <f>O6/N6-1</f>
        <v>0.50244904676018254</v>
      </c>
    </row>
    <row r="7" spans="1:16">
      <c r="A7" s="630" t="s">
        <v>719</v>
      </c>
      <c r="B7" s="759"/>
      <c r="C7" s="760"/>
      <c r="D7" s="761"/>
      <c r="E7" s="762"/>
      <c r="F7" s="760"/>
      <c r="G7" s="761"/>
      <c r="H7" s="762"/>
      <c r="I7" s="763"/>
      <c r="J7" s="761"/>
      <c r="M7" s="630" t="s">
        <v>720</v>
      </c>
      <c r="N7" s="691">
        <v>2.9659999999999999E-2</v>
      </c>
      <c r="O7" s="689">
        <v>3.6918055633919762E-2</v>
      </c>
      <c r="P7" s="660">
        <f>O7/N7-1</f>
        <v>0.24470855137962788</v>
      </c>
    </row>
    <row r="8" spans="1:16">
      <c r="B8" s="759"/>
      <c r="C8" s="764"/>
      <c r="D8" s="761"/>
      <c r="E8" s="762"/>
      <c r="F8" s="764"/>
      <c r="G8" s="761"/>
      <c r="H8" s="762"/>
      <c r="I8" s="762"/>
      <c r="J8" s="761"/>
      <c r="P8" s="660"/>
    </row>
    <row r="9" spans="1:16">
      <c r="A9" s="630" t="s">
        <v>720</v>
      </c>
      <c r="B9" s="759"/>
      <c r="C9" s="765"/>
      <c r="D9" s="761"/>
      <c r="E9" s="762"/>
      <c r="F9" s="765"/>
      <c r="G9" s="761"/>
      <c r="H9" s="762"/>
      <c r="I9" s="766"/>
      <c r="J9" s="761"/>
      <c r="M9" s="630" t="s">
        <v>721</v>
      </c>
      <c r="N9" s="686">
        <v>2.16</v>
      </c>
      <c r="O9" s="683">
        <v>2.1580338541179369</v>
      </c>
      <c r="P9" s="660">
        <f t="shared" ref="P9:P11" si="0">O9/N9-1</f>
        <v>-9.1025272317746264E-4</v>
      </c>
    </row>
    <row r="10" spans="1:16">
      <c r="B10" s="759"/>
      <c r="C10" s="764"/>
      <c r="D10" s="761"/>
      <c r="E10" s="762"/>
      <c r="F10" s="764"/>
      <c r="G10" s="761"/>
      <c r="H10" s="762"/>
      <c r="I10" s="762"/>
      <c r="J10" s="761"/>
      <c r="M10" s="630" t="s">
        <v>722</v>
      </c>
      <c r="N10" s="685">
        <v>7.55</v>
      </c>
      <c r="O10" s="684">
        <v>7.54312759194001</v>
      </c>
      <c r="P10" s="660">
        <f t="shared" si="0"/>
        <v>-9.1025272317746264E-4</v>
      </c>
    </row>
    <row r="11" spans="1:16">
      <c r="A11" s="630" t="s">
        <v>721</v>
      </c>
      <c r="B11" s="759"/>
      <c r="C11" s="767"/>
      <c r="D11" s="761"/>
      <c r="E11" s="762"/>
      <c r="F11" s="767"/>
      <c r="G11" s="761"/>
      <c r="H11" s="762"/>
      <c r="I11" s="767"/>
      <c r="J11" s="761"/>
      <c r="M11" s="630" t="s">
        <v>723</v>
      </c>
      <c r="N11" s="687">
        <v>9.31</v>
      </c>
      <c r="O11" s="690">
        <v>9.301525547147218</v>
      </c>
      <c r="P11" s="660">
        <f t="shared" si="0"/>
        <v>-9.1025272317746264E-4</v>
      </c>
    </row>
    <row r="12" spans="1:16">
      <c r="A12" s="630" t="s">
        <v>722</v>
      </c>
      <c r="B12" s="759"/>
      <c r="C12" s="767"/>
      <c r="D12" s="761"/>
      <c r="E12" s="762"/>
      <c r="F12" s="767"/>
      <c r="G12" s="761"/>
      <c r="H12" s="762"/>
      <c r="I12" s="767"/>
      <c r="J12" s="761"/>
    </row>
    <row r="13" spans="1:16">
      <c r="A13" s="630" t="s">
        <v>723</v>
      </c>
      <c r="B13" s="759"/>
      <c r="C13" s="767"/>
      <c r="D13" s="761"/>
      <c r="E13" s="762"/>
      <c r="F13" s="767"/>
      <c r="G13" s="761"/>
      <c r="H13" s="762"/>
      <c r="I13" s="767"/>
      <c r="J13" s="761"/>
    </row>
    <row r="14" spans="1:16">
      <c r="A14" s="630" t="s">
        <v>724</v>
      </c>
      <c r="B14" s="759"/>
      <c r="C14" s="767"/>
      <c r="D14" s="761"/>
      <c r="E14" s="762"/>
      <c r="F14" s="767"/>
      <c r="G14" s="761"/>
      <c r="H14" s="762"/>
      <c r="I14" s="767"/>
      <c r="J14" s="761"/>
    </row>
    <row r="15" spans="1:16">
      <c r="B15" s="759"/>
      <c r="C15" s="767"/>
      <c r="D15" s="761"/>
      <c r="E15" s="762"/>
      <c r="F15" s="767"/>
      <c r="G15" s="761"/>
      <c r="H15" s="762"/>
      <c r="I15" s="767"/>
      <c r="J15" s="761"/>
    </row>
    <row r="16" spans="1:16">
      <c r="A16" s="630" t="s">
        <v>725</v>
      </c>
      <c r="B16" s="759"/>
      <c r="C16" s="764"/>
      <c r="D16" s="761"/>
      <c r="E16" s="762"/>
      <c r="F16" s="764"/>
      <c r="G16" s="761"/>
      <c r="H16" s="762"/>
      <c r="I16" s="762"/>
      <c r="J16" s="761"/>
    </row>
    <row r="17" spans="1:15">
      <c r="B17" s="759"/>
      <c r="C17" s="764"/>
      <c r="D17" s="761"/>
      <c r="E17" s="762"/>
      <c r="F17" s="764"/>
      <c r="G17" s="761"/>
      <c r="H17" s="762"/>
      <c r="I17" s="762"/>
      <c r="J17" s="761"/>
    </row>
    <row r="18" spans="1:15">
      <c r="A18" s="630" t="s">
        <v>726</v>
      </c>
      <c r="B18" s="759"/>
      <c r="C18" s="765"/>
      <c r="D18" s="761"/>
      <c r="E18" s="762"/>
      <c r="F18" s="765"/>
      <c r="G18" s="761"/>
      <c r="H18" s="762"/>
      <c r="I18" s="766"/>
      <c r="J18" s="761"/>
    </row>
    <row r="19" spans="1:15">
      <c r="A19" s="630" t="s">
        <v>727</v>
      </c>
      <c r="B19" s="759"/>
      <c r="C19" s="765"/>
      <c r="D19" s="761"/>
      <c r="E19" s="762"/>
      <c r="F19" s="765"/>
      <c r="G19" s="761"/>
      <c r="H19" s="762"/>
      <c r="I19" s="766"/>
      <c r="J19" s="761"/>
    </row>
    <row r="20" spans="1:15">
      <c r="B20" s="762"/>
      <c r="C20" s="762"/>
      <c r="D20" s="761"/>
      <c r="E20" s="762"/>
      <c r="F20" s="762"/>
      <c r="G20" s="761"/>
      <c r="H20" s="762"/>
      <c r="I20" s="762"/>
      <c r="J20" s="761"/>
      <c r="M20" s="630" t="s">
        <v>744</v>
      </c>
      <c r="O20" s="697">
        <f>O21</f>
        <v>-9.1025272317746264E-4</v>
      </c>
    </row>
    <row r="21" spans="1:15">
      <c r="A21" s="630" t="s">
        <v>728</v>
      </c>
      <c r="B21" s="762"/>
      <c r="C21" s="762"/>
      <c r="D21" s="761"/>
      <c r="E21" s="762"/>
      <c r="F21" s="762"/>
      <c r="G21" s="761"/>
      <c r="H21" s="762"/>
      <c r="I21" s="762"/>
      <c r="J21" s="761"/>
      <c r="M21" s="630" t="s">
        <v>745</v>
      </c>
      <c r="O21" s="698">
        <f>P9</f>
        <v>-9.1025272317746264E-4</v>
      </c>
    </row>
    <row r="22" spans="1:15">
      <c r="B22" s="762"/>
      <c r="C22" s="762"/>
      <c r="D22" s="762"/>
      <c r="E22" s="762"/>
      <c r="F22" s="762"/>
      <c r="G22" s="762"/>
      <c r="H22" s="762"/>
      <c r="I22" s="762"/>
      <c r="J22" s="762"/>
    </row>
    <row r="23" spans="1:15">
      <c r="A23" s="630" t="s">
        <v>729</v>
      </c>
      <c r="B23" s="762"/>
      <c r="C23" s="762"/>
      <c r="D23" s="768"/>
      <c r="E23" s="762"/>
      <c r="F23" s="762"/>
      <c r="G23" s="768"/>
      <c r="H23" s="762"/>
      <c r="I23" s="762"/>
      <c r="J23" s="768"/>
    </row>
    <row r="24" spans="1:15">
      <c r="B24" s="762"/>
      <c r="C24" s="762"/>
      <c r="D24" s="762"/>
      <c r="E24" s="762"/>
      <c r="F24" s="762"/>
      <c r="G24" s="762"/>
      <c r="H24" s="762"/>
      <c r="I24" s="762"/>
      <c r="J24" s="762"/>
    </row>
    <row r="25" spans="1:15">
      <c r="A25" s="630" t="s">
        <v>730</v>
      </c>
      <c r="B25" s="762"/>
      <c r="C25" s="762"/>
      <c r="D25" s="769"/>
      <c r="E25" s="762"/>
      <c r="F25" s="762"/>
      <c r="G25" s="769"/>
      <c r="H25" s="762"/>
      <c r="I25" s="762"/>
      <c r="J25" s="769"/>
    </row>
    <row r="26" spans="1:15">
      <c r="B26" s="762"/>
      <c r="C26" s="762"/>
      <c r="D26" s="762"/>
      <c r="E26" s="762"/>
      <c r="F26" s="762"/>
      <c r="G26" s="762"/>
      <c r="H26" s="762"/>
      <c r="I26" s="762"/>
      <c r="J26" s="762"/>
    </row>
    <row r="27" spans="1:15">
      <c r="A27" s="630" t="s">
        <v>731</v>
      </c>
      <c r="B27" s="762"/>
      <c r="C27" s="762"/>
      <c r="D27" s="768"/>
      <c r="E27" s="762"/>
      <c r="F27" s="762"/>
      <c r="G27" s="768"/>
      <c r="H27" s="762"/>
      <c r="I27" s="762"/>
      <c r="J27" s="768"/>
    </row>
    <row r="28" spans="1:15">
      <c r="A28" s="630" t="s">
        <v>732</v>
      </c>
      <c r="B28" s="762"/>
      <c r="C28" s="762"/>
      <c r="D28" s="768"/>
      <c r="E28" s="762"/>
      <c r="F28" s="762"/>
      <c r="G28" s="768"/>
      <c r="H28" s="762"/>
      <c r="I28" s="762"/>
      <c r="J28" s="768"/>
    </row>
    <row r="29" spans="1:15">
      <c r="A29" s="630" t="s">
        <v>733</v>
      </c>
      <c r="B29" s="762"/>
      <c r="C29" s="762"/>
      <c r="D29" s="768"/>
      <c r="E29" s="762"/>
      <c r="F29" s="762"/>
      <c r="G29" s="768"/>
      <c r="H29" s="762"/>
      <c r="I29" s="762"/>
      <c r="J29" s="768"/>
      <c r="K29" s="647"/>
    </row>
    <row r="30" spans="1:15">
      <c r="A30" s="630" t="s">
        <v>734</v>
      </c>
      <c r="B30" s="762"/>
      <c r="C30" s="762"/>
      <c r="D30" s="768"/>
      <c r="E30" s="762"/>
      <c r="F30" s="762"/>
      <c r="G30" s="768"/>
      <c r="H30" s="762"/>
      <c r="I30" s="762"/>
      <c r="J30" s="768"/>
    </row>
    <row r="31" spans="1:15">
      <c r="A31" s="630" t="s">
        <v>735</v>
      </c>
      <c r="B31" s="762"/>
      <c r="C31" s="762"/>
      <c r="D31" s="768"/>
      <c r="E31" s="762"/>
      <c r="F31" s="762"/>
      <c r="G31" s="768"/>
      <c r="H31" s="762"/>
      <c r="I31" s="762"/>
      <c r="J31" s="768"/>
    </row>
    <row r="32" spans="1:15">
      <c r="A32" s="630" t="s">
        <v>736</v>
      </c>
      <c r="B32" s="762"/>
      <c r="C32" s="762"/>
      <c r="D32" s="768"/>
      <c r="E32" s="762"/>
      <c r="F32" s="762"/>
      <c r="G32" s="768"/>
      <c r="H32" s="762"/>
      <c r="I32" s="762"/>
      <c r="J32" s="768"/>
    </row>
    <row r="33" spans="1:11">
      <c r="A33" s="630" t="s">
        <v>640</v>
      </c>
      <c r="B33" s="762"/>
      <c r="C33" s="762"/>
      <c r="D33" s="768"/>
      <c r="E33" s="762"/>
      <c r="F33" s="762"/>
      <c r="G33" s="768"/>
      <c r="H33" s="762"/>
      <c r="I33" s="762"/>
      <c r="J33" s="768"/>
    </row>
    <row r="34" spans="1:11">
      <c r="A34" s="630" t="s">
        <v>737</v>
      </c>
      <c r="B34" s="762"/>
      <c r="C34" s="762"/>
      <c r="D34" s="768"/>
      <c r="E34" s="762"/>
      <c r="F34" s="762"/>
      <c r="G34" s="768"/>
      <c r="H34" s="762"/>
      <c r="I34" s="762"/>
      <c r="J34" s="768"/>
    </row>
    <row r="36" spans="1:11" ht="13.5" thickBot="1">
      <c r="A36" s="696" t="s">
        <v>738</v>
      </c>
      <c r="B36" s="696"/>
      <c r="C36" s="696"/>
      <c r="D36" s="657">
        <v>55155811.579470418</v>
      </c>
      <c r="E36" s="696"/>
      <c r="F36" s="696"/>
      <c r="G36" s="657">
        <v>55482790.759470418</v>
      </c>
      <c r="H36" s="696"/>
      <c r="I36" s="696"/>
      <c r="J36" s="657">
        <v>63483917.899375394</v>
      </c>
    </row>
    <row r="37" spans="1:11" ht="13.5" thickTop="1">
      <c r="A37" s="699" t="s">
        <v>746</v>
      </c>
      <c r="B37" s="699"/>
      <c r="C37" s="699"/>
      <c r="D37" s="699"/>
      <c r="E37" s="699"/>
      <c r="F37" s="699"/>
      <c r="G37" s="699"/>
      <c r="H37" s="699"/>
      <c r="I37" s="699"/>
      <c r="J37" s="647">
        <v>8001127.1399049759</v>
      </c>
    </row>
    <row r="39" spans="1:11">
      <c r="J39" s="700">
        <v>8001127.1399048939</v>
      </c>
      <c r="K39" s="630" t="s">
        <v>747</v>
      </c>
    </row>
    <row r="40" spans="1:11">
      <c r="J40" s="701">
        <f>ROUND(J37-J39,4)</f>
        <v>0</v>
      </c>
      <c r="K40" s="630" t="s">
        <v>256</v>
      </c>
    </row>
  </sheetData>
  <mergeCells count="1">
    <mergeCell ref="A1:P1"/>
  </mergeCells>
  <printOptions horizontalCentered="1"/>
  <pageMargins left="1" right="1" top="1.25" bottom="1" header="0.5" footer="0.75"/>
  <pageSetup scale="81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7ED34-4404-4920-B269-C927C24E9848}">
  <dimension ref="A1:T27"/>
  <sheetViews>
    <sheetView zoomScale="85" zoomScaleNormal="85" zoomScaleSheetLayoutView="85" workbookViewId="0"/>
  </sheetViews>
  <sheetFormatPr defaultColWidth="9.1796875" defaultRowHeight="13"/>
  <cols>
    <col min="1" max="1" width="32.26953125" style="18" customWidth="1"/>
    <col min="2" max="2" width="0" style="18" hidden="1" customWidth="1"/>
    <col min="3" max="11" width="15.81640625" style="18" customWidth="1"/>
    <col min="12" max="12" width="18.26953125" style="18" customWidth="1"/>
    <col min="13" max="19" width="15.81640625" style="18" customWidth="1"/>
    <col min="20" max="16384" width="9.1796875" style="18"/>
  </cols>
  <sheetData>
    <row r="1" spans="1:19">
      <c r="A1" s="552" t="str">
        <f>+'Input Revenues'!$A$1</f>
        <v>KENTUCKY UTILITIES COMPANY</v>
      </c>
      <c r="B1" s="553"/>
      <c r="C1" s="353"/>
      <c r="D1" s="353"/>
      <c r="E1" s="353"/>
      <c r="F1" s="353"/>
      <c r="G1" s="353"/>
      <c r="H1" s="353"/>
      <c r="I1" s="353"/>
      <c r="J1" s="353"/>
      <c r="K1" s="353"/>
      <c r="L1" s="353"/>
      <c r="M1" s="353"/>
      <c r="N1" s="353"/>
      <c r="O1" s="353"/>
      <c r="P1" s="353"/>
      <c r="Q1" s="353"/>
      <c r="R1" s="353"/>
      <c r="S1" s="354"/>
    </row>
    <row r="2" spans="1:19">
      <c r="A2" s="551"/>
      <c r="B2" s="550"/>
      <c r="C2" s="455" t="str">
        <f>+'Input Revenues'!B2</f>
        <v>Total</v>
      </c>
      <c r="D2" s="455" t="str">
        <f>+'Input Revenues'!C2</f>
        <v>Residential</v>
      </c>
      <c r="E2" s="455" t="str">
        <f>+'Input Revenues'!D2</f>
        <v>General Service</v>
      </c>
      <c r="F2" s="455" t="str">
        <f>+'Input Revenues'!E2</f>
        <v>Schools</v>
      </c>
      <c r="G2" s="455" t="str">
        <f>+'Input Revenues'!F2</f>
        <v>Power Service</v>
      </c>
      <c r="H2" s="455" t="str">
        <f>+'Input Revenues'!G2</f>
        <v>Power Service</v>
      </c>
      <c r="I2" s="455" t="str">
        <f>+'Input Revenues'!H2</f>
        <v>Time of Day</v>
      </c>
      <c r="J2" s="455" t="str">
        <f>+'Input Revenues'!I2</f>
        <v>Time of Day</v>
      </c>
      <c r="K2" s="455" t="str">
        <f>+'Input Revenues'!J2</f>
        <v>Service</v>
      </c>
      <c r="L2" s="455" t="str">
        <f>+'Input Revenues'!K2</f>
        <v>Load Service</v>
      </c>
      <c r="M2" s="455" t="str">
        <f>+'Input Revenues'!L2</f>
        <v>Lighting</v>
      </c>
      <c r="N2" s="455" t="str">
        <f>+'Input Revenues'!M2</f>
        <v>Lighting Energy</v>
      </c>
      <c r="O2" s="455" t="str">
        <f>+'Input Revenues'!N2</f>
        <v>Traffic Energy</v>
      </c>
      <c r="P2" s="455" t="str">
        <f>+'Input Revenues'!O2</f>
        <v>Sports Lighting</v>
      </c>
      <c r="Q2" s="455" t="str">
        <f>+'Input Revenues'!P2</f>
        <v>Vehicle Charging</v>
      </c>
      <c r="R2" s="455" t="str">
        <f>+'Input Revenues'!Q2</f>
        <v>Solar Share</v>
      </c>
      <c r="S2" s="456" t="str">
        <f>+'Input Revenues'!R2</f>
        <v>Business Solar</v>
      </c>
    </row>
    <row r="3" spans="1:19">
      <c r="A3" s="554" t="s">
        <v>662</v>
      </c>
      <c r="B3" s="342"/>
      <c r="C3" s="341" t="str">
        <f>+'Input Revenues'!B3</f>
        <v>Company</v>
      </c>
      <c r="D3" s="341" t="str">
        <f>'Alloc-Summary'!C3</f>
        <v>RS</v>
      </c>
      <c r="E3" s="341" t="str">
        <f>'Alloc-Summary'!D3</f>
        <v>GS</v>
      </c>
      <c r="F3" s="341" t="str">
        <f>'Alloc-Summary'!E3</f>
        <v>AES</v>
      </c>
      <c r="G3" s="341" t="str">
        <f>'Alloc-Summary'!F3</f>
        <v>PS-Sec</v>
      </c>
      <c r="H3" s="341" t="str">
        <f>'Alloc-Summary'!G3</f>
        <v>PS-Pri</v>
      </c>
      <c r="I3" s="341" t="str">
        <f>'Alloc-Summary'!H3</f>
        <v>TOD-Sec</v>
      </c>
      <c r="J3" s="341" t="str">
        <f>'Alloc-Summary'!I3</f>
        <v>TOD-Pri</v>
      </c>
      <c r="K3" s="341" t="str">
        <f>'Alloc-Summary'!J3</f>
        <v>RTS - Trans.</v>
      </c>
      <c r="L3" s="341" t="str">
        <f>'Alloc-Summary'!K3</f>
        <v>FLS - Trans.</v>
      </c>
      <c r="M3" s="341" t="str">
        <f>'Alloc-Summary'!L3</f>
        <v>LS &amp; RLS</v>
      </c>
      <c r="N3" s="341" t="str">
        <f>'Alloc-Summary'!M3</f>
        <v>LE</v>
      </c>
      <c r="O3" s="341" t="str">
        <f>'Alloc-Summary'!N3</f>
        <v>TE</v>
      </c>
      <c r="P3" s="341" t="str">
        <f>'Alloc-Summary'!O3</f>
        <v>OSL</v>
      </c>
      <c r="Q3" s="341" t="str">
        <f>'Alloc-Summary'!P3</f>
        <v>EV</v>
      </c>
      <c r="R3" s="341" t="str">
        <f>'Alloc-Summary'!Q3</f>
        <v>SSP</v>
      </c>
      <c r="S3" s="345" t="str">
        <f>'Alloc-Summary'!R3</f>
        <v>BS</v>
      </c>
    </row>
    <row r="5" spans="1:19">
      <c r="A5" s="18" t="s">
        <v>660</v>
      </c>
      <c r="C5" s="182">
        <f ca="1">SUM(D5:S5)</f>
        <v>2060209301.0835197</v>
      </c>
      <c r="D5" s="14">
        <f ca="1">'Class Revenues (Schedule 4)'!D53</f>
        <v>849809662.49276936</v>
      </c>
      <c r="E5" s="14">
        <f ca="1">'Class Revenues (Schedule 4)'!E53</f>
        <v>283337352.626827</v>
      </c>
      <c r="F5" s="14">
        <f ca="1">'Class Revenues (Schedule 4)'!F53</f>
        <v>14200966.063423119</v>
      </c>
      <c r="G5" s="14">
        <f ca="1">'Class Revenues (Schedule 4)'!G53</f>
        <v>187127647.59823957</v>
      </c>
      <c r="H5" s="14">
        <f ca="1">'Class Revenues (Schedule 4)'!H53</f>
        <v>10557061.162671532</v>
      </c>
      <c r="I5" s="14">
        <f ca="1">'Class Revenues (Schedule 4)'!I53</f>
        <v>175636237.57326788</v>
      </c>
      <c r="J5" s="14">
        <f ca="1">'Class Revenues (Schedule 4)'!J53</f>
        <v>330078004.78018689</v>
      </c>
      <c r="K5" s="14">
        <f ca="1">'Class Revenues (Schedule 4)'!K53</f>
        <v>134661069.74896243</v>
      </c>
      <c r="L5" s="14">
        <f ca="1">'Class Revenues (Schedule 4)'!L53</f>
        <v>38550027.478232816</v>
      </c>
      <c r="M5" s="14">
        <f ca="1">'Class Revenues (Schedule 4)'!M53</f>
        <v>35231499.326957271</v>
      </c>
      <c r="N5" s="14">
        <f ca="1">'Class Revenues (Schedule 4)'!N53</f>
        <v>415525.80926640885</v>
      </c>
      <c r="O5" s="14">
        <f ca="1">'Class Revenues (Schedule 4)'!O53</f>
        <v>267090.58623080031</v>
      </c>
      <c r="P5" s="14">
        <f ca="1">'Class Revenues (Schedule 4)'!P53</f>
        <v>98190.165007592586</v>
      </c>
      <c r="Q5" s="14">
        <f ca="1">'Class Revenues (Schedule 4)'!Q53</f>
        <v>52517.261839972547</v>
      </c>
      <c r="R5" s="14">
        <f ca="1">'Class Revenues (Schedule 4)'!R53</f>
        <v>180732.11396566898</v>
      </c>
      <c r="S5" s="14">
        <f ca="1">'Class Revenues (Schedule 4)'!S53</f>
        <v>5716.2956711267616</v>
      </c>
    </row>
    <row r="7" spans="1:19">
      <c r="A7" s="36" t="s">
        <v>52</v>
      </c>
    </row>
    <row r="8" spans="1:19">
      <c r="A8" s="18" t="s">
        <v>32</v>
      </c>
      <c r="C8" s="182">
        <f ca="1">SUM(D8:S8)</f>
        <v>1233261277.8612542</v>
      </c>
      <c r="D8" s="14">
        <f ca="1">'Alloc-Summary'!C42</f>
        <v>600635488.39999342</v>
      </c>
      <c r="E8" s="14">
        <f ca="1">'Alloc-Summary'!D42</f>
        <v>140340009.65083373</v>
      </c>
      <c r="F8" s="14">
        <f ca="1">'Alloc-Summary'!E42</f>
        <v>9469119.2281161547</v>
      </c>
      <c r="G8" s="14">
        <f ca="1">'Alloc-Summary'!F42</f>
        <v>104929978.94790226</v>
      </c>
      <c r="H8" s="14">
        <f ca="1">'Alloc-Summary'!G42</f>
        <v>5779554.1748672407</v>
      </c>
      <c r="I8" s="14">
        <f ca="1">'Alloc-Summary'!H42</f>
        <v>105910125.72506921</v>
      </c>
      <c r="J8" s="14">
        <f ca="1">'Alloc-Summary'!I42</f>
        <v>186115886.16052881</v>
      </c>
      <c r="K8" s="14">
        <f ca="1">'Alloc-Summary'!J42</f>
        <v>67035660.047167011</v>
      </c>
      <c r="L8" s="14">
        <f ca="1">'Alloc-Summary'!K42</f>
        <v>7026455.4271335602</v>
      </c>
      <c r="M8" s="14">
        <f ca="1">'Alloc-Summary'!L42</f>
        <v>5229396.8684584377</v>
      </c>
      <c r="N8" s="14">
        <f ca="1">'Alloc-Summary'!M42</f>
        <v>226167.48482821661</v>
      </c>
      <c r="O8" s="14">
        <f ca="1">'Alloc-Summary'!N42</f>
        <v>87042.360417108313</v>
      </c>
      <c r="P8" s="14">
        <f ca="1">'Alloc-Summary'!O42</f>
        <v>39161.365098361828</v>
      </c>
      <c r="Q8" s="14">
        <f ca="1">'Alloc-Summary'!P42</f>
        <v>14218.755338060593</v>
      </c>
      <c r="R8" s="14">
        <f ca="1">'Alloc-Summary'!Q42</f>
        <v>370498.59343116614</v>
      </c>
      <c r="S8" s="14">
        <f ca="1">'Alloc-Summary'!R42</f>
        <v>52514.672071126763</v>
      </c>
    </row>
    <row r="9" spans="1:19">
      <c r="A9" s="18" t="s">
        <v>33</v>
      </c>
      <c r="C9" s="182">
        <f t="shared" ref="C9:C10" ca="1" si="0">SUM(D9:S9)</f>
        <v>249656822.38225076</v>
      </c>
      <c r="D9" s="14">
        <f ca="1">'Alloc-Summary'!C43</f>
        <v>172730466.99000069</v>
      </c>
      <c r="E9" s="14">
        <f ca="1">'Alloc-Summary'!D43</f>
        <v>42452475.093151808</v>
      </c>
      <c r="F9" s="14">
        <f ca="1">'Alloc-Summary'!E43</f>
        <v>428440.60461955203</v>
      </c>
      <c r="G9" s="14">
        <f ca="1">'Alloc-Summary'!F43</f>
        <v>3830389.1409467948</v>
      </c>
      <c r="H9" s="14">
        <f ca="1">'Alloc-Summary'!G43</f>
        <v>407210.88905018556</v>
      </c>
      <c r="I9" s="14">
        <f ca="1">'Alloc-Summary'!H43</f>
        <v>1676862.3067831665</v>
      </c>
      <c r="J9" s="14">
        <f ca="1">'Alloc-Summary'!I43</f>
        <v>1236389.666381421</v>
      </c>
      <c r="K9" s="14">
        <f ca="1">'Alloc-Summary'!J43</f>
        <v>529563.21326034144</v>
      </c>
      <c r="L9" s="14">
        <f ca="1">'Alloc-Summary'!K43</f>
        <v>24409.33981875583</v>
      </c>
      <c r="M9" s="14">
        <f ca="1">'Alloc-Summary'!L43</f>
        <v>26003440.960588966</v>
      </c>
      <c r="N9" s="14">
        <f ca="1">'Alloc-Summary'!M43</f>
        <v>13017.304797793866</v>
      </c>
      <c r="O9" s="14">
        <f ca="1">'Alloc-Summary'!N43</f>
        <v>94039.786595430167</v>
      </c>
      <c r="P9" s="14">
        <f ca="1">'Alloc-Summary'!O43</f>
        <v>6329.4649122701949</v>
      </c>
      <c r="Q9" s="14">
        <f ca="1">'Alloc-Summary'!P43</f>
        <v>216787.62134354396</v>
      </c>
      <c r="R9" s="14">
        <f ca="1">'Alloc-Summary'!Q43</f>
        <v>0</v>
      </c>
      <c r="S9" s="14">
        <f ca="1">'Alloc-Summary'!R43</f>
        <v>7000</v>
      </c>
    </row>
    <row r="10" spans="1:19">
      <c r="A10" s="18" t="s">
        <v>34</v>
      </c>
      <c r="C10" s="182">
        <f t="shared" ca="1" si="0"/>
        <v>611707812.15987206</v>
      </c>
      <c r="D10" s="14">
        <f ca="1">'Alloc-Summary'!C44</f>
        <v>209167649.87451801</v>
      </c>
      <c r="E10" s="14">
        <f ca="1">'Alloc-Summary'!D44</f>
        <v>60396117.480061829</v>
      </c>
      <c r="F10" s="14">
        <f ca="1">'Alloc-Summary'!E44</f>
        <v>4141724.883434555</v>
      </c>
      <c r="G10" s="14">
        <f ca="1">'Alloc-Summary'!F44</f>
        <v>51357734.269227333</v>
      </c>
      <c r="H10" s="14">
        <f ca="1">'Alloc-Summary'!G44</f>
        <v>2850287.0207601022</v>
      </c>
      <c r="I10" s="14">
        <f ca="1">'Alloc-Summary'!H44</f>
        <v>64448595.968021087</v>
      </c>
      <c r="J10" s="14">
        <f ca="1">'Alloc-Summary'!I44</f>
        <v>135304417.76623005</v>
      </c>
      <c r="K10" s="14">
        <f ca="1">'Alloc-Summary'!J44</f>
        <v>62228481.384030588</v>
      </c>
      <c r="L10" s="14">
        <f ca="1">'Alloc-Summary'!K44</f>
        <v>17671104.855984021</v>
      </c>
      <c r="M10" s="14">
        <f ca="1">'Alloc-Summary'!L44</f>
        <v>3883563.2988846144</v>
      </c>
      <c r="N10" s="14">
        <f ca="1">'Alloc-Summary'!M44</f>
        <v>168291.48362965495</v>
      </c>
      <c r="O10" s="14">
        <f ca="1">'Alloc-Summary'!N44</f>
        <v>70803.055445264996</v>
      </c>
      <c r="P10" s="14">
        <f ca="1">'Alloc-Summary'!O44</f>
        <v>11743.982688607803</v>
      </c>
      <c r="Q10" s="14">
        <f ca="1">'Alloc-Summary'!P44</f>
        <v>7296.8369562658463</v>
      </c>
      <c r="R10" s="14">
        <f ca="1">'Alloc-Summary'!Q44</f>
        <v>0</v>
      </c>
      <c r="S10" s="14">
        <f ca="1">'Alloc-Summary'!R44</f>
        <v>0</v>
      </c>
    </row>
    <row r="11" spans="1:19">
      <c r="A11" s="18" t="s">
        <v>0</v>
      </c>
      <c r="C11" s="612">
        <f ca="1">SUM(C8:C10)</f>
        <v>2094625912.4033771</v>
      </c>
      <c r="D11" s="612">
        <f t="shared" ref="D11:S11" ca="1" si="1">SUM(D8:D10)</f>
        <v>982533605.26451218</v>
      </c>
      <c r="E11" s="612">
        <f t="shared" ca="1" si="1"/>
        <v>243188602.22404736</v>
      </c>
      <c r="F11" s="612">
        <f t="shared" ca="1" si="1"/>
        <v>14039284.716170261</v>
      </c>
      <c r="G11" s="612">
        <f t="shared" ca="1" si="1"/>
        <v>160118102.35807639</v>
      </c>
      <c r="H11" s="612">
        <f t="shared" ca="1" si="1"/>
        <v>9037052.0846775286</v>
      </c>
      <c r="I11" s="612">
        <f t="shared" ca="1" si="1"/>
        <v>172035583.99987346</v>
      </c>
      <c r="J11" s="612">
        <f t="shared" ca="1" si="1"/>
        <v>322656693.59314024</v>
      </c>
      <c r="K11" s="612">
        <f t="shared" ca="1" si="1"/>
        <v>129793704.64445794</v>
      </c>
      <c r="L11" s="612">
        <f t="shared" ca="1" si="1"/>
        <v>24721969.622936338</v>
      </c>
      <c r="M11" s="612">
        <f t="shared" ca="1" si="1"/>
        <v>35116401.12793202</v>
      </c>
      <c r="N11" s="612">
        <f t="shared" ca="1" si="1"/>
        <v>407476.27325566544</v>
      </c>
      <c r="O11" s="612">
        <f t="shared" ca="1" si="1"/>
        <v>251885.20245780348</v>
      </c>
      <c r="P11" s="612">
        <f t="shared" ca="1" si="1"/>
        <v>57234.812699239825</v>
      </c>
      <c r="Q11" s="612">
        <f t="shared" ca="1" si="1"/>
        <v>238303.21363787039</v>
      </c>
      <c r="R11" s="612">
        <f t="shared" ca="1" si="1"/>
        <v>370498.59343116614</v>
      </c>
      <c r="S11" s="612">
        <f t="shared" ca="1" si="1"/>
        <v>59514.672071126763</v>
      </c>
    </row>
    <row r="13" spans="1:19">
      <c r="A13" s="36" t="s">
        <v>748</v>
      </c>
    </row>
    <row r="14" spans="1:19">
      <c r="A14" s="18" t="str">
        <f>'Alloc-Summary'!A42</f>
        <v xml:space="preserve">               - Demand</v>
      </c>
      <c r="C14" s="182">
        <f ca="1">SUM(D14:S14)</f>
        <v>1217985526.4962888</v>
      </c>
      <c r="D14" s="14">
        <f ca="1">(D$5-D$16)*D8/SUM(D$8:D$9)</f>
        <v>497555297.66561097</v>
      </c>
      <c r="E14" s="14">
        <f t="shared" ref="E14:S14" ca="1" si="2">(E$5-E$16)*E8/SUM(E$8:E$9)</f>
        <v>171164449.87268701</v>
      </c>
      <c r="F14" s="14">
        <f t="shared" ca="1" si="2"/>
        <v>9623801.7943216283</v>
      </c>
      <c r="G14" s="14">
        <f t="shared" ca="1" si="2"/>
        <v>130988285.50978777</v>
      </c>
      <c r="H14" s="14">
        <f t="shared" ca="1" si="2"/>
        <v>7199516.7436404191</v>
      </c>
      <c r="I14" s="14">
        <f t="shared" ca="1" si="2"/>
        <v>109454659.12661511</v>
      </c>
      <c r="J14" s="14">
        <f t="shared" ca="1" si="2"/>
        <v>193488222.05532363</v>
      </c>
      <c r="K14" s="14">
        <f t="shared" ca="1" si="2"/>
        <v>71864875.680975348</v>
      </c>
      <c r="L14" s="14">
        <f t="shared" ca="1" si="2"/>
        <v>20806642.024878003</v>
      </c>
      <c r="M14" s="14">
        <f t="shared" ca="1" si="2"/>
        <v>5248668.0651662853</v>
      </c>
      <c r="N14" s="14">
        <f t="shared" ca="1" si="2"/>
        <v>233778.93585915637</v>
      </c>
      <c r="O14" s="14">
        <f t="shared" ca="1" si="2"/>
        <v>94351.266990642573</v>
      </c>
      <c r="P14" s="14">
        <f t="shared" ca="1" si="2"/>
        <v>74418.3059830321</v>
      </c>
      <c r="Q14" s="14">
        <f t="shared" ca="1" si="2"/>
        <v>2783.3783938821211</v>
      </c>
      <c r="R14" s="14">
        <f t="shared" ca="1" si="2"/>
        <v>180732.11396566898</v>
      </c>
      <c r="S14" s="14">
        <f t="shared" ca="1" si="2"/>
        <v>5043.9560898876016</v>
      </c>
    </row>
    <row r="15" spans="1:19">
      <c r="A15" s="18" t="str">
        <f>'Alloc-Summary'!A43</f>
        <v xml:space="preserve">               - Customer</v>
      </c>
      <c r="C15" s="182">
        <f t="shared" ref="C15:C16" ca="1" si="3">SUM(D15:S15)</f>
        <v>230515962.42735904</v>
      </c>
      <c r="D15" s="14">
        <f ca="1">(D$5-D$16)*D9/SUM(D$8:D$9)</f>
        <v>143086714.95264035</v>
      </c>
      <c r="E15" s="14">
        <f t="shared" ref="E15:S15" ca="1" si="4">(E$5-E$16)*E9/SUM(E$8:E$9)</f>
        <v>51776785.274078168</v>
      </c>
      <c r="F15" s="14">
        <f t="shared" ca="1" si="4"/>
        <v>435439.38566693792</v>
      </c>
      <c r="G15" s="14">
        <f t="shared" ca="1" si="4"/>
        <v>4781627.8192244889</v>
      </c>
      <c r="H15" s="14">
        <f t="shared" ca="1" si="4"/>
        <v>507257.39827101032</v>
      </c>
      <c r="I15" s="14">
        <f t="shared" ca="1" si="4"/>
        <v>1732982.4786316582</v>
      </c>
      <c r="J15" s="14">
        <f t="shared" ca="1" si="4"/>
        <v>1285364.9586332345</v>
      </c>
      <c r="K15" s="14">
        <f t="shared" ca="1" si="4"/>
        <v>567712.68395649362</v>
      </c>
      <c r="L15" s="14">
        <f t="shared" ca="1" si="4"/>
        <v>72280.597370791424</v>
      </c>
      <c r="M15" s="14">
        <f t="shared" ca="1" si="4"/>
        <v>26099267.962906368</v>
      </c>
      <c r="N15" s="14">
        <f t="shared" ca="1" si="4"/>
        <v>13455.389777597575</v>
      </c>
      <c r="O15" s="14">
        <f t="shared" ca="1" si="4"/>
        <v>101936.26379489273</v>
      </c>
      <c r="P15" s="14">
        <f t="shared" ca="1" si="4"/>
        <v>12027.876335952666</v>
      </c>
      <c r="Q15" s="14">
        <f t="shared" ca="1" si="4"/>
        <v>42437.046489824577</v>
      </c>
      <c r="R15" s="14">
        <f t="shared" ca="1" si="4"/>
        <v>0</v>
      </c>
      <c r="S15" s="14">
        <f t="shared" ca="1" si="4"/>
        <v>672.33958123916057</v>
      </c>
    </row>
    <row r="16" spans="1:19">
      <c r="A16" s="18" t="str">
        <f>'Alloc-Summary'!A44</f>
        <v xml:space="preserve">               - Commodity</v>
      </c>
      <c r="C16" s="182">
        <f t="shared" ca="1" si="3"/>
        <v>611707812.15987206</v>
      </c>
      <c r="D16" s="14">
        <f ca="1">D10</f>
        <v>209167649.87451801</v>
      </c>
      <c r="E16" s="14">
        <f t="shared" ref="E16:S16" ca="1" si="5">E10</f>
        <v>60396117.480061829</v>
      </c>
      <c r="F16" s="14">
        <f t="shared" ca="1" si="5"/>
        <v>4141724.883434555</v>
      </c>
      <c r="G16" s="14">
        <f t="shared" ca="1" si="5"/>
        <v>51357734.269227333</v>
      </c>
      <c r="H16" s="14">
        <f t="shared" ca="1" si="5"/>
        <v>2850287.0207601022</v>
      </c>
      <c r="I16" s="14">
        <f t="shared" ca="1" si="5"/>
        <v>64448595.968021087</v>
      </c>
      <c r="J16" s="14">
        <f t="shared" ca="1" si="5"/>
        <v>135304417.76623005</v>
      </c>
      <c r="K16" s="14">
        <f t="shared" ca="1" si="5"/>
        <v>62228481.384030588</v>
      </c>
      <c r="L16" s="14">
        <f t="shared" ca="1" si="5"/>
        <v>17671104.855984021</v>
      </c>
      <c r="M16" s="14">
        <f t="shared" ca="1" si="5"/>
        <v>3883563.2988846144</v>
      </c>
      <c r="N16" s="14">
        <f t="shared" ca="1" si="5"/>
        <v>168291.48362965495</v>
      </c>
      <c r="O16" s="14">
        <f t="shared" ca="1" si="5"/>
        <v>70803.055445264996</v>
      </c>
      <c r="P16" s="14">
        <f t="shared" ca="1" si="5"/>
        <v>11743.982688607803</v>
      </c>
      <c r="Q16" s="14">
        <f t="shared" ca="1" si="5"/>
        <v>7296.8369562658463</v>
      </c>
      <c r="R16" s="14">
        <f t="shared" ca="1" si="5"/>
        <v>0</v>
      </c>
      <c r="S16" s="14">
        <f t="shared" ca="1" si="5"/>
        <v>0</v>
      </c>
    </row>
    <row r="17" spans="1:20">
      <c r="A17" s="18" t="s">
        <v>0</v>
      </c>
      <c r="C17" s="612">
        <f ca="1">SUM(C14:C16)</f>
        <v>2060209301.0835199</v>
      </c>
      <c r="D17" s="612">
        <f t="shared" ref="D17:S17" ca="1" si="6">SUM(D14:D16)</f>
        <v>849809662.49276936</v>
      </c>
      <c r="E17" s="612">
        <f t="shared" ca="1" si="6"/>
        <v>283337352.626827</v>
      </c>
      <c r="F17" s="612">
        <f t="shared" ca="1" si="6"/>
        <v>14200966.063423121</v>
      </c>
      <c r="G17" s="612">
        <f t="shared" ca="1" si="6"/>
        <v>187127647.59823957</v>
      </c>
      <c r="H17" s="612">
        <f t="shared" ca="1" si="6"/>
        <v>10557061.162671532</v>
      </c>
      <c r="I17" s="612">
        <f t="shared" ca="1" si="6"/>
        <v>175636237.57326785</v>
      </c>
      <c r="J17" s="612">
        <f t="shared" ca="1" si="6"/>
        <v>330078004.78018689</v>
      </c>
      <c r="K17" s="612">
        <f t="shared" ca="1" si="6"/>
        <v>134661069.74896243</v>
      </c>
      <c r="L17" s="612">
        <f t="shared" ca="1" si="6"/>
        <v>38550027.478232816</v>
      </c>
      <c r="M17" s="612">
        <f t="shared" ca="1" si="6"/>
        <v>35231499.326957271</v>
      </c>
      <c r="N17" s="612">
        <f t="shared" ca="1" si="6"/>
        <v>415525.80926640891</v>
      </c>
      <c r="O17" s="612">
        <f t="shared" ca="1" si="6"/>
        <v>267090.58623080025</v>
      </c>
      <c r="P17" s="612">
        <f t="shared" ca="1" si="6"/>
        <v>98190.165007592572</v>
      </c>
      <c r="Q17" s="612">
        <f t="shared" ca="1" si="6"/>
        <v>52517.261839972547</v>
      </c>
      <c r="R17" s="612">
        <f t="shared" ca="1" si="6"/>
        <v>180732.11396566898</v>
      </c>
      <c r="S17" s="612">
        <f t="shared" ca="1" si="6"/>
        <v>5716.2956711267625</v>
      </c>
    </row>
    <row r="20" spans="1:20">
      <c r="A20" s="36" t="s">
        <v>661</v>
      </c>
    </row>
    <row r="21" spans="1:20">
      <c r="A21" s="18" t="s">
        <v>198</v>
      </c>
      <c r="C21" s="46">
        <f>SUM(D21:S21)</f>
        <v>17680973132.339203</v>
      </c>
      <c r="D21" s="3">
        <f>'Allocators Support'!C31</f>
        <v>5982064903.5826283</v>
      </c>
      <c r="E21" s="3">
        <f>'Allocators Support'!D31</f>
        <v>1720511817.2395124</v>
      </c>
      <c r="F21" s="3">
        <f>'Allocators Support'!E31</f>
        <v>118215851.3239429</v>
      </c>
      <c r="G21" s="3">
        <f>'Allocators Support'!F31</f>
        <v>1463295874.954149</v>
      </c>
      <c r="H21" s="3">
        <f>'Allocators Support'!G31</f>
        <v>83257489.959654152</v>
      </c>
      <c r="I21" s="3">
        <f>'Allocators Support'!H31</f>
        <v>1840323959.235002</v>
      </c>
      <c r="J21" s="3">
        <f>'Allocators Support'!I31</f>
        <v>3962655520.3789792</v>
      </c>
      <c r="K21" s="3">
        <f>'Allocators Support'!J31</f>
        <v>1861580354.869915</v>
      </c>
      <c r="L21" s="3">
        <f>'Allocators Support'!K31</f>
        <v>530756000.00000018</v>
      </c>
      <c r="M21" s="3">
        <f>'Allocators Support'!L31</f>
        <v>110939891</v>
      </c>
      <c r="N21" s="3">
        <f>'Allocators Support'!M31</f>
        <v>4807013.5328270849</v>
      </c>
      <c r="O21" s="3">
        <f>'Allocators Support'!N31</f>
        <v>2021262</v>
      </c>
      <c r="P21" s="3">
        <f>'Allocators Support'!O31</f>
        <v>333125.21523109719</v>
      </c>
      <c r="Q21" s="3">
        <f>'Allocators Support'!P31</f>
        <v>210069.04735989036</v>
      </c>
      <c r="R21" s="3">
        <f>'Allocators Support'!Q31</f>
        <v>0</v>
      </c>
      <c r="S21" s="3">
        <f>'Allocators Support'!R31</f>
        <v>0</v>
      </c>
      <c r="T21" s="3"/>
    </row>
    <row r="22" spans="1:20">
      <c r="A22" s="18" t="s">
        <v>510</v>
      </c>
      <c r="C22" s="46">
        <f>SUM(D22:S22)</f>
        <v>8800112.3309537284</v>
      </c>
      <c r="D22" s="3">
        <f>'Allocators Support'!C6</f>
        <v>5513129.1321207015</v>
      </c>
      <c r="E22" s="3">
        <f>'Allocators Support'!D6</f>
        <v>1038444.90780857</v>
      </c>
      <c r="F22" s="3">
        <f>'Allocators Support'!E6</f>
        <v>4614.4179999999997</v>
      </c>
      <c r="G22" s="3">
        <f>'Allocators Support'!F6</f>
        <v>48080.929702186702</v>
      </c>
      <c r="H22" s="3">
        <f>'Allocators Support'!G6</f>
        <v>2376.889799077393</v>
      </c>
      <c r="I22" s="3">
        <f>'Allocators Support'!H6</f>
        <v>9709.0042978133006</v>
      </c>
      <c r="J22" s="3">
        <f>'Allocators Support'!I6</f>
        <v>3189.0492253797838</v>
      </c>
      <c r="K22" s="3">
        <f>'Allocators Support'!J6</f>
        <v>252</v>
      </c>
      <c r="L22" s="3">
        <f>'Allocators Support'!K6</f>
        <v>12</v>
      </c>
      <c r="M22" s="3">
        <f>'Allocators Support'!L6</f>
        <v>2164320</v>
      </c>
      <c r="N22" s="3">
        <f>'Allocators Support'!M6</f>
        <v>1944</v>
      </c>
      <c r="O22" s="3">
        <f>'Allocators Support'!N6</f>
        <v>13800</v>
      </c>
      <c r="P22" s="3">
        <f>'Allocators Support'!O6</f>
        <v>72</v>
      </c>
      <c r="Q22" s="3">
        <f>'Allocators Support'!P6</f>
        <v>168</v>
      </c>
      <c r="R22" s="3">
        <f>'Allocators Support'!Q6</f>
        <v>0</v>
      </c>
      <c r="S22" s="3">
        <f>'Allocators Support'!R6</f>
        <v>0</v>
      </c>
      <c r="T22" s="3"/>
    </row>
    <row r="24" spans="1:20">
      <c r="A24" s="618" t="s">
        <v>662</v>
      </c>
      <c r="B24" s="180"/>
      <c r="C24" s="180"/>
      <c r="D24" s="180"/>
      <c r="E24" s="180"/>
      <c r="F24" s="180"/>
      <c r="G24" s="180"/>
      <c r="H24" s="180"/>
      <c r="I24" s="180"/>
      <c r="J24" s="180"/>
      <c r="K24" s="180"/>
      <c r="L24" s="180"/>
      <c r="M24" s="180"/>
      <c r="N24" s="180"/>
      <c r="O24" s="180"/>
      <c r="P24" s="180"/>
      <c r="Q24" s="180"/>
      <c r="R24" s="180"/>
      <c r="S24" s="180"/>
    </row>
    <row r="25" spans="1:20">
      <c r="A25" s="18" t="str">
        <f>'Alloc-Summary'!A59</f>
        <v xml:space="preserve">               - Demand</v>
      </c>
      <c r="D25" s="619">
        <f t="shared" ref="D25:L25" ca="1" si="7">D14/D$21</f>
        <v>8.3174506743921753E-2</v>
      </c>
      <c r="E25" s="619">
        <f t="shared" ca="1" si="7"/>
        <v>9.9484611589191543E-2</v>
      </c>
      <c r="F25" s="619">
        <f t="shared" ca="1" si="7"/>
        <v>8.1408725535037169E-2</v>
      </c>
      <c r="G25" s="619">
        <f t="shared" ca="1" si="7"/>
        <v>8.9515926171726656E-2</v>
      </c>
      <c r="H25" s="619">
        <f t="shared" ca="1" si="7"/>
        <v>8.6472901682830478E-2</v>
      </c>
      <c r="I25" s="619">
        <f t="shared" ca="1" si="7"/>
        <v>5.9475756198986804E-2</v>
      </c>
      <c r="J25" s="619">
        <f t="shared" ca="1" si="7"/>
        <v>4.882791881864585E-2</v>
      </c>
      <c r="K25" s="619">
        <f t="shared" ca="1" si="7"/>
        <v>3.8604229730387962E-2</v>
      </c>
      <c r="L25" s="619">
        <f t="shared" ca="1" si="7"/>
        <v>3.9201896963723434E-2</v>
      </c>
      <c r="M25" s="619"/>
      <c r="N25" s="619"/>
      <c r="O25" s="619"/>
      <c r="P25" s="619"/>
      <c r="Q25" s="619"/>
      <c r="R25" s="619"/>
      <c r="S25" s="619"/>
    </row>
    <row r="26" spans="1:20">
      <c r="A26" s="18" t="str">
        <f>'Alloc-Summary'!A60</f>
        <v xml:space="preserve">               - Customer</v>
      </c>
      <c r="D26" s="619">
        <f t="shared" ref="D26:L26" ca="1" si="8">D15/D$22/30.42</f>
        <v>0.85318249913810251</v>
      </c>
      <c r="E26" s="619">
        <f t="shared" ca="1" si="8"/>
        <v>1.6390507906675766</v>
      </c>
      <c r="F26" s="619">
        <f t="shared" ca="1" si="8"/>
        <v>3.1020698026518936</v>
      </c>
      <c r="G26" s="619">
        <f t="shared" ca="1" si="8"/>
        <v>3.2692166578201314</v>
      </c>
      <c r="H26" s="619">
        <f t="shared" ca="1" si="8"/>
        <v>7.0155243018685631</v>
      </c>
      <c r="I26" s="619">
        <f t="shared" ca="1" si="8"/>
        <v>5.8675968768246376</v>
      </c>
      <c r="J26" s="619">
        <f t="shared" ca="1" si="8"/>
        <v>13.249699338927355</v>
      </c>
      <c r="K26" s="619">
        <f t="shared" ca="1" si="8"/>
        <v>74.057465842816129</v>
      </c>
      <c r="L26" s="619">
        <f t="shared" ca="1" si="8"/>
        <v>198.00733445866595</v>
      </c>
      <c r="M26" s="619"/>
      <c r="N26" s="619"/>
      <c r="O26" s="619"/>
      <c r="P26" s="619"/>
      <c r="Q26" s="619"/>
      <c r="R26" s="619"/>
      <c r="S26" s="619"/>
    </row>
    <row r="27" spans="1:20">
      <c r="A27" s="186" t="str">
        <f>'Alloc-Summary'!A61</f>
        <v xml:space="preserve">               - Commodity</v>
      </c>
      <c r="B27" s="186"/>
      <c r="C27" s="186"/>
      <c r="D27" s="620">
        <f t="shared" ref="D27:L27" ca="1" si="9">D16/D$21</f>
        <v>3.4965794127250031E-2</v>
      </c>
      <c r="E27" s="620">
        <f t="shared" ca="1" si="9"/>
        <v>3.5103576084100842E-2</v>
      </c>
      <c r="F27" s="620">
        <f t="shared" ca="1" si="9"/>
        <v>3.5035275194061126E-2</v>
      </c>
      <c r="G27" s="620">
        <f t="shared" ca="1" si="9"/>
        <v>3.5097299970750333E-2</v>
      </c>
      <c r="H27" s="620">
        <f t="shared" ca="1" si="9"/>
        <v>3.423460186154214E-2</v>
      </c>
      <c r="I27" s="620">
        <f t="shared" ca="1" si="9"/>
        <v>3.5020245019692892E-2</v>
      </c>
      <c r="J27" s="620">
        <f t="shared" ca="1" si="9"/>
        <v>3.4144885183784494E-2</v>
      </c>
      <c r="K27" s="620">
        <f t="shared" ca="1" si="9"/>
        <v>3.3427770776179595E-2</v>
      </c>
      <c r="L27" s="620">
        <f t="shared" ca="1" si="9"/>
        <v>3.3294215903322835E-2</v>
      </c>
      <c r="M27" s="620"/>
      <c r="N27" s="620"/>
      <c r="O27" s="620"/>
      <c r="P27" s="620"/>
      <c r="Q27" s="620"/>
      <c r="R27" s="620"/>
      <c r="S27" s="620"/>
    </row>
  </sheetData>
  <printOptions horizontalCentered="1"/>
  <pageMargins left="0.7" right="0.7" top="1" bottom="0.75" header="0.3" footer="0.3"/>
  <pageSetup scale="65" orientation="landscape" horizontalDpi="1200" verticalDpi="1200" r:id="rId1"/>
  <headerFooter>
    <oddHeader>&amp;RKENTUCKY UTILITIES COMPANY
CASE NO. 2025-00113, 2025-00114
Exhibit TSL-4
PAGE &amp;P OF &amp;N</oddHeader>
    <oddFooter>&amp;R&amp;A</oddFooter>
  </headerFooter>
  <colBreaks count="1" manualBreakCount="1">
    <brk id="10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5C5BB7-AF48-47FC-B3C2-355992FD7CA5}">
  <dimension ref="A1:S68"/>
  <sheetViews>
    <sheetView zoomScale="85" zoomScaleNormal="85" zoomScaleSheetLayoutView="85" workbookViewId="0"/>
  </sheetViews>
  <sheetFormatPr defaultColWidth="9.1796875" defaultRowHeight="13"/>
  <cols>
    <col min="1" max="1" width="45.54296875" style="18" bestFit="1" customWidth="1"/>
    <col min="2" max="2" width="0" style="18" hidden="1" customWidth="1"/>
    <col min="3" max="11" width="15.81640625" style="18" customWidth="1"/>
    <col min="12" max="12" width="18.26953125" style="18" customWidth="1"/>
    <col min="13" max="19" width="15.81640625" style="18" customWidth="1"/>
    <col min="20" max="16384" width="9.1796875" style="18"/>
  </cols>
  <sheetData>
    <row r="1" spans="1:19">
      <c r="A1" s="552" t="str">
        <f>+'Input Revenues'!$A$1</f>
        <v>KENTUCKY UTILITIES COMPANY</v>
      </c>
      <c r="B1" s="553"/>
      <c r="C1" s="353"/>
      <c r="D1" s="353"/>
      <c r="E1" s="353"/>
      <c r="F1" s="353"/>
      <c r="G1" s="353"/>
      <c r="H1" s="353"/>
      <c r="I1" s="353"/>
      <c r="J1" s="353"/>
      <c r="K1" s="353"/>
      <c r="L1" s="353"/>
      <c r="M1" s="353"/>
      <c r="N1" s="353"/>
      <c r="O1" s="353"/>
      <c r="P1" s="353"/>
      <c r="Q1" s="353"/>
      <c r="R1" s="353"/>
      <c r="S1" s="354"/>
    </row>
    <row r="2" spans="1:19">
      <c r="A2" s="551" t="s">
        <v>523</v>
      </c>
      <c r="B2" s="550"/>
      <c r="C2" s="455" t="str">
        <f>+'Input Revenues'!B2</f>
        <v>Total</v>
      </c>
      <c r="D2" s="455" t="str">
        <f>+'Input Revenues'!C2</f>
        <v>Residential</v>
      </c>
      <c r="E2" s="455" t="str">
        <f>+'Input Revenues'!D2</f>
        <v>General Service</v>
      </c>
      <c r="F2" s="455" t="str">
        <f>+'Input Revenues'!E2</f>
        <v>Schools</v>
      </c>
      <c r="G2" s="455" t="str">
        <f>+'Input Revenues'!F2</f>
        <v>Power Service</v>
      </c>
      <c r="H2" s="455" t="str">
        <f>+'Input Revenues'!G2</f>
        <v>Power Service</v>
      </c>
      <c r="I2" s="455" t="str">
        <f>+'Input Revenues'!H2</f>
        <v>Time of Day</v>
      </c>
      <c r="J2" s="455" t="str">
        <f>+'Input Revenues'!I2</f>
        <v>Time of Day</v>
      </c>
      <c r="K2" s="455" t="str">
        <f>+'Input Revenues'!J2</f>
        <v>Service</v>
      </c>
      <c r="L2" s="455" t="str">
        <f>+'Input Revenues'!K2</f>
        <v>Load Service</v>
      </c>
      <c r="M2" s="455" t="str">
        <f>+'Input Revenues'!L2</f>
        <v>Lighting</v>
      </c>
      <c r="N2" s="455" t="str">
        <f>+'Input Revenues'!M2</f>
        <v>Lighting Energy</v>
      </c>
      <c r="O2" s="455" t="str">
        <f>+'Input Revenues'!N2</f>
        <v>Traffic Energy</v>
      </c>
      <c r="P2" s="455" t="str">
        <f>+'Input Revenues'!O2</f>
        <v>Sports Lighting</v>
      </c>
      <c r="Q2" s="455" t="str">
        <f>+'Input Revenues'!P2</f>
        <v>Vehicle Charging</v>
      </c>
      <c r="R2" s="455" t="str">
        <f>+'Input Revenues'!Q2</f>
        <v>Solar Share</v>
      </c>
      <c r="S2" s="456" t="str">
        <f>+'Input Revenues'!R2</f>
        <v>Business Solar</v>
      </c>
    </row>
    <row r="3" spans="1:19">
      <c r="A3" s="554"/>
      <c r="B3" s="342"/>
      <c r="C3" s="341" t="str">
        <f>+'Input Revenues'!B3</f>
        <v>Company</v>
      </c>
      <c r="D3" s="341" t="str">
        <f>'Alloc-Summary'!C3</f>
        <v>RS</v>
      </c>
      <c r="E3" s="341" t="str">
        <f>'Alloc-Summary'!D3</f>
        <v>GS</v>
      </c>
      <c r="F3" s="341" t="str">
        <f>'Alloc-Summary'!E3</f>
        <v>AES</v>
      </c>
      <c r="G3" s="341" t="str">
        <f>'Alloc-Summary'!F3</f>
        <v>PS-Sec</v>
      </c>
      <c r="H3" s="341" t="str">
        <f>'Alloc-Summary'!G3</f>
        <v>PS-Pri</v>
      </c>
      <c r="I3" s="341" t="str">
        <f>'Alloc-Summary'!H3</f>
        <v>TOD-Sec</v>
      </c>
      <c r="J3" s="341" t="str">
        <f>'Alloc-Summary'!I3</f>
        <v>TOD-Pri</v>
      </c>
      <c r="K3" s="341" t="str">
        <f>'Alloc-Summary'!J3</f>
        <v>RTS - Trans.</v>
      </c>
      <c r="L3" s="341" t="str">
        <f>'Alloc-Summary'!K3</f>
        <v>FLS - Trans.</v>
      </c>
      <c r="M3" s="341" t="str">
        <f>'Alloc-Summary'!L3</f>
        <v>LS &amp; RLS</v>
      </c>
      <c r="N3" s="341" t="str">
        <f>'Alloc-Summary'!M3</f>
        <v>LE</v>
      </c>
      <c r="O3" s="341" t="str">
        <f>'Alloc-Summary'!N3</f>
        <v>TE</v>
      </c>
      <c r="P3" s="341" t="str">
        <f>'Alloc-Summary'!O3</f>
        <v>OSL</v>
      </c>
      <c r="Q3" s="341" t="str">
        <f>'Alloc-Summary'!P3</f>
        <v>EV</v>
      </c>
      <c r="R3" s="341" t="str">
        <f>'Alloc-Summary'!Q3</f>
        <v>SSP</v>
      </c>
      <c r="S3" s="345" t="str">
        <f>'Alloc-Summary'!R3</f>
        <v>BS</v>
      </c>
    </row>
    <row r="5" spans="1:19">
      <c r="A5" s="519" t="s">
        <v>513</v>
      </c>
    </row>
    <row r="6" spans="1:19">
      <c r="A6" s="3" t="str">
        <f>A10</f>
        <v>Fully-Loaded Customer Costs</v>
      </c>
      <c r="C6" s="12"/>
      <c r="D6" s="12">
        <f t="shared" ref="D6:S6" ca="1" si="0">D13</f>
        <v>31.330749353145936</v>
      </c>
      <c r="E6" s="12">
        <f t="shared" ca="1" si="0"/>
        <v>40.88081589493202</v>
      </c>
      <c r="F6" s="12">
        <f t="shared" ca="1" si="0"/>
        <v>92.848243184633915</v>
      </c>
      <c r="G6" s="12">
        <f t="shared" ca="1" si="0"/>
        <v>79.665454987501832</v>
      </c>
      <c r="H6" s="12">
        <f t="shared" ca="1" si="0"/>
        <v>171.32089557044142</v>
      </c>
      <c r="I6" s="12">
        <f t="shared" ca="1" si="0"/>
        <v>172.71207791728304</v>
      </c>
      <c r="J6" s="12">
        <f t="shared" ca="1" si="0"/>
        <v>387.69852046864509</v>
      </c>
      <c r="K6" s="12">
        <f t="shared" ca="1" si="0"/>
        <v>2101.4413224616724</v>
      </c>
      <c r="L6" s="12">
        <f t="shared" ca="1" si="0"/>
        <v>2034.1116515629858</v>
      </c>
      <c r="M6" s="12">
        <f ca="1">IFERROR(M13,0)</f>
        <v>12.014600872601541</v>
      </c>
      <c r="N6" s="12">
        <f t="shared" ca="1" si="0"/>
        <v>6.6961444433096018</v>
      </c>
      <c r="O6" s="12">
        <f t="shared" ca="1" si="0"/>
        <v>6.814477289523925</v>
      </c>
      <c r="P6" s="12">
        <f t="shared" ca="1" si="0"/>
        <v>87.909234892641607</v>
      </c>
      <c r="Q6" s="12">
        <f t="shared" ca="1" si="0"/>
        <v>1290.4025079972855</v>
      </c>
      <c r="R6" s="12">
        <f t="shared" ca="1" si="0"/>
        <v>0</v>
      </c>
      <c r="S6" s="12">
        <f t="shared" ca="1" si="0"/>
        <v>0</v>
      </c>
    </row>
    <row r="7" spans="1:19">
      <c r="A7" s="3" t="str">
        <f>A16</f>
        <v>Basic Customer Costs</v>
      </c>
      <c r="C7" s="12"/>
      <c r="D7" s="12">
        <f ca="1">D67</f>
        <v>28.377460412564741</v>
      </c>
      <c r="E7" s="12">
        <f t="shared" ref="E7:S7" ca="1" si="1">E67</f>
        <v>33.053123468615588</v>
      </c>
      <c r="F7" s="12">
        <f t="shared" ca="1" si="1"/>
        <v>72.636538521743532</v>
      </c>
      <c r="G7" s="12">
        <f t="shared" ca="1" si="1"/>
        <v>61.831574557500232</v>
      </c>
      <c r="H7" s="12">
        <f t="shared" ca="1" si="1"/>
        <v>131.27634502695727</v>
      </c>
      <c r="I7" s="12">
        <f t="shared" ca="1" si="1"/>
        <v>129.02264728014637</v>
      </c>
      <c r="J7" s="12">
        <f t="shared" ca="1" si="1"/>
        <v>300.65064684262057</v>
      </c>
      <c r="K7" s="12">
        <f t="shared" ca="1" si="1"/>
        <v>1699.4857173338335</v>
      </c>
      <c r="L7" s="12">
        <f t="shared" ca="1" si="1"/>
        <v>1774.9810592548363</v>
      </c>
      <c r="M7" s="12">
        <f ca="1">IFERROR(M67,0)</f>
        <v>10.934911944226927</v>
      </c>
      <c r="N7" s="12">
        <f t="shared" ca="1" si="1"/>
        <v>5.6161928714247251</v>
      </c>
      <c r="O7" s="12">
        <f t="shared" ca="1" si="1"/>
        <v>5.6161928714247251</v>
      </c>
      <c r="P7" s="12">
        <f t="shared" ca="1" si="1"/>
        <v>61.83157455750024</v>
      </c>
      <c r="Q7" s="12">
        <f t="shared" ca="1" si="1"/>
        <v>465.56221731984732</v>
      </c>
      <c r="R7" s="12">
        <f t="shared" ca="1" si="1"/>
        <v>0</v>
      </c>
      <c r="S7" s="12">
        <f t="shared" ca="1" si="1"/>
        <v>0</v>
      </c>
    </row>
    <row r="8" spans="1:19">
      <c r="A8" s="527"/>
    </row>
    <row r="9" spans="1:19">
      <c r="A9" s="527"/>
    </row>
    <row r="10" spans="1:19">
      <c r="A10" s="519" t="s">
        <v>514</v>
      </c>
    </row>
    <row r="11" spans="1:19">
      <c r="A11" s="3" t="s">
        <v>515</v>
      </c>
      <c r="C11" s="14">
        <f ca="1">SUM(D11:S11)</f>
        <v>249656822.38225076</v>
      </c>
      <c r="D11" s="14">
        <f ca="1">'Alloc-Summary'!C43</f>
        <v>172730466.99000069</v>
      </c>
      <c r="E11" s="14">
        <f ca="1">'Alloc-Summary'!D43</f>
        <v>42452475.093151808</v>
      </c>
      <c r="F11" s="14">
        <f ca="1">'Alloc-Summary'!E43</f>
        <v>428440.60461955203</v>
      </c>
      <c r="G11" s="14">
        <f ca="1">'Alloc-Summary'!F43</f>
        <v>3830389.1409467948</v>
      </c>
      <c r="H11" s="14">
        <f ca="1">'Alloc-Summary'!G43</f>
        <v>407210.88905018556</v>
      </c>
      <c r="I11" s="14">
        <f ca="1">'Alloc-Summary'!H43</f>
        <v>1676862.3067831665</v>
      </c>
      <c r="J11" s="14">
        <f ca="1">'Alloc-Summary'!I43</f>
        <v>1236389.666381421</v>
      </c>
      <c r="K11" s="14">
        <f ca="1">'Alloc-Summary'!J43</f>
        <v>529563.21326034144</v>
      </c>
      <c r="L11" s="14">
        <f ca="1">'Alloc-Summary'!K43</f>
        <v>24409.33981875583</v>
      </c>
      <c r="M11" s="14">
        <f ca="1">'Alloc-Summary'!L43</f>
        <v>26003440.960588966</v>
      </c>
      <c r="N11" s="14">
        <f ca="1">'Alloc-Summary'!M43</f>
        <v>13017.304797793866</v>
      </c>
      <c r="O11" s="14">
        <f ca="1">'Alloc-Summary'!N43</f>
        <v>94039.786595430167</v>
      </c>
      <c r="P11" s="14">
        <f ca="1">'Alloc-Summary'!O43</f>
        <v>6329.4649122701949</v>
      </c>
      <c r="Q11" s="14">
        <f ca="1">'Alloc-Summary'!P43</f>
        <v>216787.62134354396</v>
      </c>
      <c r="R11" s="14">
        <f ca="1">'Alloc-Summary'!Q43</f>
        <v>0</v>
      </c>
      <c r="S11" s="14">
        <f ca="1">'Alloc-Summary'!R43</f>
        <v>7000</v>
      </c>
    </row>
    <row r="12" spans="1:19">
      <c r="A12" s="3" t="s">
        <v>516</v>
      </c>
      <c r="C12" s="3">
        <f>C66</f>
        <v>733342.69424614403</v>
      </c>
      <c r="D12" s="3">
        <f t="shared" ref="D12:S12" si="2">D66</f>
        <v>459427.42767672514</v>
      </c>
      <c r="E12" s="3">
        <f t="shared" si="2"/>
        <v>86537.075650714163</v>
      </c>
      <c r="F12" s="3">
        <f t="shared" si="2"/>
        <v>384.53483333333332</v>
      </c>
      <c r="G12" s="3">
        <f t="shared" si="2"/>
        <v>4006.744141848892</v>
      </c>
      <c r="H12" s="3">
        <f t="shared" si="2"/>
        <v>198.0741499231161</v>
      </c>
      <c r="I12" s="3">
        <f t="shared" si="2"/>
        <v>809.08369148444172</v>
      </c>
      <c r="J12" s="3">
        <f t="shared" si="2"/>
        <v>265.754102114982</v>
      </c>
      <c r="K12" s="3">
        <f t="shared" si="2"/>
        <v>21</v>
      </c>
      <c r="L12" s="3">
        <f t="shared" si="2"/>
        <v>1</v>
      </c>
      <c r="M12" s="3">
        <f t="shared" si="2"/>
        <v>180360</v>
      </c>
      <c r="N12" s="3">
        <f t="shared" si="2"/>
        <v>162</v>
      </c>
      <c r="O12" s="3">
        <f t="shared" si="2"/>
        <v>1150</v>
      </c>
      <c r="P12" s="3">
        <f t="shared" si="2"/>
        <v>6</v>
      </c>
      <c r="Q12" s="3">
        <f t="shared" si="2"/>
        <v>14</v>
      </c>
      <c r="R12" s="3">
        <f t="shared" si="2"/>
        <v>0</v>
      </c>
      <c r="S12" s="3">
        <f t="shared" si="2"/>
        <v>0</v>
      </c>
    </row>
    <row r="13" spans="1:19" ht="13.5" thickBot="1">
      <c r="A13" s="54" t="s">
        <v>517</v>
      </c>
      <c r="C13" s="521">
        <f ca="1">C11/C12/12</f>
        <v>28.369731316281246</v>
      </c>
      <c r="D13" s="521">
        <f t="shared" ref="D13:Q13" ca="1" si="3">D11/D12/12</f>
        <v>31.330749353145936</v>
      </c>
      <c r="E13" s="521">
        <f t="shared" ca="1" si="3"/>
        <v>40.88081589493202</v>
      </c>
      <c r="F13" s="521">
        <f t="shared" ca="1" si="3"/>
        <v>92.848243184633915</v>
      </c>
      <c r="G13" s="521">
        <f t="shared" ca="1" si="3"/>
        <v>79.665454987501832</v>
      </c>
      <c r="H13" s="521">
        <f t="shared" ca="1" si="3"/>
        <v>171.32089557044142</v>
      </c>
      <c r="I13" s="521">
        <f t="shared" ca="1" si="3"/>
        <v>172.71207791728304</v>
      </c>
      <c r="J13" s="521">
        <f t="shared" ca="1" si="3"/>
        <v>387.69852046864509</v>
      </c>
      <c r="K13" s="521">
        <f t="shared" ca="1" si="3"/>
        <v>2101.4413224616724</v>
      </c>
      <c r="L13" s="521">
        <f t="shared" ca="1" si="3"/>
        <v>2034.1116515629858</v>
      </c>
      <c r="M13" s="521">
        <f ca="1">IFERROR(M11/M12/12,0)</f>
        <v>12.014600872601541</v>
      </c>
      <c r="N13" s="521">
        <f t="shared" ca="1" si="3"/>
        <v>6.6961444433096018</v>
      </c>
      <c r="O13" s="521">
        <f t="shared" ca="1" si="3"/>
        <v>6.814477289523925</v>
      </c>
      <c r="P13" s="521">
        <f t="shared" ca="1" si="3"/>
        <v>87.909234892641607</v>
      </c>
      <c r="Q13" s="521">
        <f t="shared" ca="1" si="3"/>
        <v>1290.4025079972855</v>
      </c>
      <c r="R13" s="521">
        <f t="shared" ref="R13:S13" ca="1" si="4">IFERROR(R11/R12/12,0)</f>
        <v>0</v>
      </c>
      <c r="S13" s="521">
        <f t="shared" ca="1" si="4"/>
        <v>0</v>
      </c>
    </row>
    <row r="14" spans="1:19" ht="13.5" thickTop="1">
      <c r="A14" s="527"/>
    </row>
    <row r="15" spans="1:19">
      <c r="A15" s="527"/>
    </row>
    <row r="16" spans="1:19">
      <c r="A16" s="519" t="s">
        <v>518</v>
      </c>
    </row>
    <row r="17" spans="1:19" ht="14.5">
      <c r="A17" s="8" t="s">
        <v>6</v>
      </c>
    </row>
    <row r="18" spans="1:19">
      <c r="A18" s="3" t="str">
        <f>'Input Rate Base'!A27</f>
        <v>(364) Poles, Towers &amp; Fixtures</v>
      </c>
      <c r="C18" s="14">
        <f ca="1">SUM(D18:S18)</f>
        <v>194606629.44317952</v>
      </c>
      <c r="D18" s="14" cm="1">
        <f t="array" aca="1" ref="D18" ca="1">INDEX('Alloc-TOTAL'!D:D,MATCH($A18,'Alloc-TOTAL'!$A:$A,0)+2)</f>
        <v>156401046.83761477</v>
      </c>
      <c r="E18" s="14" cm="1">
        <f t="array" aca="1" ref="E18" ca="1">INDEX('Alloc-TOTAL'!E:E,MATCH($A18,'Alloc-TOTAL'!$A:$A,0)+2)</f>
        <v>29459471.521933313</v>
      </c>
      <c r="F18" s="14" cm="1">
        <f t="array" aca="1" ref="F18" ca="1">INDEX('Alloc-TOTAL'!F:F,MATCH($A18,'Alloc-TOTAL'!$A:$A,0)+2)</f>
        <v>130905.6596446383</v>
      </c>
      <c r="G18" s="14" cm="1">
        <f t="array" aca="1" ref="G18" ca="1">INDEX('Alloc-TOTAL'!G:G,MATCH($A18,'Alloc-TOTAL'!$A:$A,0)+2)</f>
        <v>1363999.9278332032</v>
      </c>
      <c r="H18" s="14" cm="1">
        <f t="array" aca="1" ref="H18" ca="1">INDEX('Alloc-TOTAL'!H:H,MATCH($A18,'Alloc-TOTAL'!$A:$A,0)+2)</f>
        <v>41508.492612136753</v>
      </c>
      <c r="I18" s="14" cm="1">
        <f t="array" aca="1" ref="I18" ca="1">INDEX('Alloc-TOTAL'!I:I,MATCH($A18,'Alloc-TOTAL'!$A:$A,0)+2)</f>
        <v>275433.13416727277</v>
      </c>
      <c r="J18" s="14" cm="1">
        <f t="array" aca="1" ref="J18" ca="1">INDEX('Alloc-TOTAL'!J:J,MATCH($A18,'Alloc-TOTAL'!$A:$A,0)+2)</f>
        <v>55691.528594551826</v>
      </c>
      <c r="K18" s="14" cm="1">
        <f t="array" aca="1" ref="K18" ca="1">INDEX('Alloc-TOTAL'!K:K,MATCH($A18,'Alloc-TOTAL'!$A:$A,0)+2)</f>
        <v>0</v>
      </c>
      <c r="L18" s="14" cm="1">
        <f t="array" aca="1" ref="L18" ca="1">INDEX('Alloc-TOTAL'!L:L,MATCH($A18,'Alloc-TOTAL'!$A:$A,0)+2)</f>
        <v>0</v>
      </c>
      <c r="M18" s="14" cm="1">
        <f t="array" aca="1" ref="M18" ca="1">INDEX('Alloc-TOTAL'!M:M,MATCH($A18,'Alloc-TOTAL'!$A:$A,0)+2)</f>
        <v>6822137.2730737925</v>
      </c>
      <c r="N18" s="14" cm="1">
        <f t="array" aca="1" ref="N18" ca="1">INDEX('Alloc-TOTAL'!N:N,MATCH($A18,'Alloc-TOTAL'!$A:$A,0)+2)</f>
        <v>6127.6682093477175</v>
      </c>
      <c r="O18" s="14" cm="1">
        <f t="array" aca="1" ref="O18" ca="1">INDEX('Alloc-TOTAL'!O:O,MATCH($A18,'Alloc-TOTAL'!$A:$A,0)+2)</f>
        <v>43498.879263888113</v>
      </c>
      <c r="P18" s="14" cm="1">
        <f t="array" aca="1" ref="P18" ca="1">INDEX('Alloc-TOTAL'!P:P,MATCH($A18,'Alloc-TOTAL'!$A:$A,0)+2)</f>
        <v>2042.5560697825726</v>
      </c>
      <c r="Q18" s="14" cm="1">
        <f t="array" aca="1" ref="Q18" ca="1">INDEX('Alloc-TOTAL'!Q:Q,MATCH($A18,'Alloc-TOTAL'!$A:$A,0)+2)</f>
        <v>4765.9641628260015</v>
      </c>
      <c r="R18" s="14" cm="1">
        <f t="array" aca="1" ref="R18" ca="1">INDEX('Alloc-TOTAL'!R:R,MATCH($A18,'Alloc-TOTAL'!$A:$A,0)+2)</f>
        <v>0</v>
      </c>
      <c r="S18" s="14" cm="1">
        <f t="array" aca="1" ref="S18" ca="1">INDEX('Alloc-TOTAL'!S:S,MATCH($A18,'Alloc-TOTAL'!$A:$A,0)+2)</f>
        <v>0</v>
      </c>
    </row>
    <row r="19" spans="1:19">
      <c r="A19" s="3" t="str">
        <f>'Input Rate Base'!A28</f>
        <v>(365) Overhead Conductors and Devices</v>
      </c>
      <c r="C19" s="3">
        <f t="shared" ref="C19:C27" ca="1" si="5">SUM(D19:S19)</f>
        <v>282755546.97116011</v>
      </c>
      <c r="D19" s="3" cm="1">
        <f t="array" aca="1" ref="D19" ca="1">INDEX('Alloc-TOTAL'!D:D,MATCH($A19,'Alloc-TOTAL'!$A:$A,0)+2)</f>
        <v>227244383.56476402</v>
      </c>
      <c r="E19" s="3" cm="1">
        <f t="array" aca="1" ref="E19" ca="1">INDEX('Alloc-TOTAL'!E:E,MATCH($A19,'Alloc-TOTAL'!$A:$A,0)+2)</f>
        <v>42803418.401004039</v>
      </c>
      <c r="F19" s="3" cm="1">
        <f t="array" aca="1" ref="F19" ca="1">INDEX('Alloc-TOTAL'!F:F,MATCH($A19,'Alloc-TOTAL'!$A:$A,0)+2)</f>
        <v>190200.619065999</v>
      </c>
      <c r="G19" s="3" cm="1">
        <f t="array" aca="1" ref="G19" ca="1">INDEX('Alloc-TOTAL'!G:G,MATCH($A19,'Alloc-TOTAL'!$A:$A,0)+2)</f>
        <v>1981836.6248191409</v>
      </c>
      <c r="H19" s="3" cm="1">
        <f t="array" aca="1" ref="H19" ca="1">INDEX('Alloc-TOTAL'!H:H,MATCH($A19,'Alloc-TOTAL'!$A:$A,0)+2)</f>
        <v>60310.157809500182</v>
      </c>
      <c r="I19" s="3" cm="1">
        <f t="array" aca="1" ref="I19" ca="1">INDEX('Alloc-TOTAL'!I:I,MATCH($A19,'Alloc-TOTAL'!$A:$A,0)+2)</f>
        <v>400193.18318334722</v>
      </c>
      <c r="J19" s="3" cm="1">
        <f t="array" aca="1" ref="J19" ca="1">INDEX('Alloc-TOTAL'!J:J,MATCH($A19,'Alloc-TOTAL'!$A:$A,0)+2)</f>
        <v>80917.5343844608</v>
      </c>
      <c r="K19" s="3" cm="1">
        <f t="array" aca="1" ref="K19" ca="1">INDEX('Alloc-TOTAL'!K:K,MATCH($A19,'Alloc-TOTAL'!$A:$A,0)+2)</f>
        <v>0</v>
      </c>
      <c r="L19" s="3" cm="1">
        <f t="array" aca="1" ref="L19" ca="1">INDEX('Alloc-TOTAL'!L:L,MATCH($A19,'Alloc-TOTAL'!$A:$A,0)+2)</f>
        <v>0</v>
      </c>
      <c r="M19" s="3" cm="1">
        <f t="array" aca="1" ref="M19" ca="1">INDEX('Alloc-TOTAL'!M:M,MATCH($A19,'Alloc-TOTAL'!$A:$A,0)+2)</f>
        <v>9912289.0195451379</v>
      </c>
      <c r="N19" s="3" cm="1">
        <f t="array" aca="1" ref="N19" ca="1">INDEX('Alloc-TOTAL'!N:N,MATCH($A19,'Alloc-TOTAL'!$A:$A,0)+2)</f>
        <v>8903.253610369884</v>
      </c>
      <c r="O19" s="3" cm="1">
        <f t="array" aca="1" ref="O19" ca="1">INDEX('Alloc-TOTAL'!O:O,MATCH($A19,'Alloc-TOTAL'!$A:$A,0)+2)</f>
        <v>63202.108962502265</v>
      </c>
      <c r="P19" s="3" cm="1">
        <f t="array" aca="1" ref="P19" ca="1">INDEX('Alloc-TOTAL'!P:P,MATCH($A19,'Alloc-TOTAL'!$A:$A,0)+2)</f>
        <v>2967.7512034566284</v>
      </c>
      <c r="Q19" s="3" cm="1">
        <f t="array" aca="1" ref="Q19" ca="1">INDEX('Alloc-TOTAL'!Q:Q,MATCH($A19,'Alloc-TOTAL'!$A:$A,0)+2)</f>
        <v>6924.7528080654665</v>
      </c>
      <c r="R19" s="3" cm="1">
        <f t="array" aca="1" ref="R19" ca="1">INDEX('Alloc-TOTAL'!R:R,MATCH($A19,'Alloc-TOTAL'!$A:$A,0)+2)</f>
        <v>0</v>
      </c>
      <c r="S19" s="3" cm="1">
        <f t="array" aca="1" ref="S19" ca="1">INDEX('Alloc-TOTAL'!S:S,MATCH($A19,'Alloc-TOTAL'!$A:$A,0)+2)</f>
        <v>0</v>
      </c>
    </row>
    <row r="20" spans="1:19">
      <c r="A20" s="3" t="str">
        <f>'Input Rate Base'!A29</f>
        <v>(366) Underground Conduit</v>
      </c>
      <c r="C20" s="3">
        <f t="shared" ca="1" si="5"/>
        <v>813531.57775802643</v>
      </c>
      <c r="D20" s="3" cm="1">
        <f t="array" aca="1" ref="D20" ca="1">INDEX('Alloc-TOTAL'!D:D,MATCH($A20,'Alloc-TOTAL'!$A:$A,0)+2)</f>
        <v>653901.54693393549</v>
      </c>
      <c r="E20" s="3" cm="1">
        <f t="array" aca="1" ref="E20" ca="1">INDEX('Alloc-TOTAL'!E:E,MATCH($A20,'Alloc-TOTAL'!$A:$A,0)+2)</f>
        <v>123167.93518683454</v>
      </c>
      <c r="F20" s="3" cm="1">
        <f t="array" aca="1" ref="F20" ca="1">INDEX('Alloc-TOTAL'!F:F,MATCH($A20,'Alloc-TOTAL'!$A:$A,0)+2)</f>
        <v>547.30716369763707</v>
      </c>
      <c r="G20" s="3" cm="1">
        <f t="array" aca="1" ref="G20" ca="1">INDEX('Alloc-TOTAL'!G:G,MATCH($A20,'Alloc-TOTAL'!$A:$A,0)+2)</f>
        <v>5702.785760468445</v>
      </c>
      <c r="H20" s="3" cm="1">
        <f t="array" aca="1" ref="H20" ca="1">INDEX('Alloc-TOTAL'!H:H,MATCH($A20,'Alloc-TOTAL'!$A:$A,0)+2)</f>
        <v>128.80419537542375</v>
      </c>
      <c r="I20" s="3" cm="1">
        <f t="array" aca="1" ref="I20" ca="1">INDEX('Alloc-TOTAL'!I:I,MATCH($A20,'Alloc-TOTAL'!$A:$A,0)+2)</f>
        <v>1151.5661573278289</v>
      </c>
      <c r="J20" s="3" cm="1">
        <f t="array" aca="1" ref="J20" ca="1">INDEX('Alloc-TOTAL'!J:J,MATCH($A20,'Alloc-TOTAL'!$A:$A,0)+2)</f>
        <v>172.81529823010814</v>
      </c>
      <c r="K20" s="3" cm="1">
        <f t="array" aca="1" ref="K20" ca="1">INDEX('Alloc-TOTAL'!K:K,MATCH($A20,'Alloc-TOTAL'!$A:$A,0)+2)</f>
        <v>0</v>
      </c>
      <c r="L20" s="3" cm="1">
        <f t="array" aca="1" ref="L20" ca="1">INDEX('Alloc-TOTAL'!L:L,MATCH($A20,'Alloc-TOTAL'!$A:$A,0)+2)</f>
        <v>0</v>
      </c>
      <c r="M20" s="3" cm="1">
        <f t="array" aca="1" ref="M20" ca="1">INDEX('Alloc-TOTAL'!M:M,MATCH($A20,'Alloc-TOTAL'!$A:$A,0)+2)</f>
        <v>28522.866096224436</v>
      </c>
      <c r="N20" s="3" cm="1">
        <f t="array" aca="1" ref="N20" ca="1">INDEX('Alloc-TOTAL'!N:N,MATCH($A20,'Alloc-TOTAL'!$A:$A,0)+2)</f>
        <v>25.619340804992014</v>
      </c>
      <c r="O20" s="3" cm="1">
        <f t="array" aca="1" ref="O20" ca="1">INDEX('Alloc-TOTAL'!O:O,MATCH($A20,'Alloc-TOTAL'!$A:$A,0)+2)</f>
        <v>181.86569089963461</v>
      </c>
      <c r="P20" s="3" cm="1">
        <f t="array" aca="1" ref="P20" ca="1">INDEX('Alloc-TOTAL'!P:P,MATCH($A20,'Alloc-TOTAL'!$A:$A,0)+2)</f>
        <v>8.5397802683306701</v>
      </c>
      <c r="Q20" s="3" cm="1">
        <f t="array" aca="1" ref="Q20" ca="1">INDEX('Alloc-TOTAL'!Q:Q,MATCH($A20,'Alloc-TOTAL'!$A:$A,0)+2)</f>
        <v>19.926153959438228</v>
      </c>
      <c r="R20" s="3" cm="1">
        <f t="array" aca="1" ref="R20" ca="1">INDEX('Alloc-TOTAL'!R:R,MATCH($A20,'Alloc-TOTAL'!$A:$A,0)+2)</f>
        <v>0</v>
      </c>
      <c r="S20" s="3" cm="1">
        <f t="array" aca="1" ref="S20" ca="1">INDEX('Alloc-TOTAL'!S:S,MATCH($A20,'Alloc-TOTAL'!$A:$A,0)+2)</f>
        <v>0</v>
      </c>
    </row>
    <row r="21" spans="1:19">
      <c r="A21" s="3" t="str">
        <f>'Input Rate Base'!A30</f>
        <v>(367) Underground Conductors and Devices</v>
      </c>
      <c r="C21" s="3">
        <f t="shared" ca="1" si="5"/>
        <v>165268801.01483962</v>
      </c>
      <c r="D21" s="3" cm="1">
        <f t="array" aca="1" ref="D21" ca="1">INDEX('Alloc-TOTAL'!D:D,MATCH($A21,'Alloc-TOTAL'!$A:$A,0)+2)</f>
        <v>132839987.52862692</v>
      </c>
      <c r="E21" s="3" cm="1">
        <f t="array" aca="1" ref="E21" ca="1">INDEX('Alloc-TOTAL'!E:E,MATCH($A21,'Alloc-TOTAL'!$A:$A,0)+2)</f>
        <v>25021544.987717953</v>
      </c>
      <c r="F21" s="3" cm="1">
        <f t="array" aca="1" ref="F21" ca="1">INDEX('Alloc-TOTAL'!F:F,MATCH($A21,'Alloc-TOTAL'!$A:$A,0)+2)</f>
        <v>111185.35678776685</v>
      </c>
      <c r="G21" s="3" cm="1">
        <f t="array" aca="1" ref="G21" ca="1">INDEX('Alloc-TOTAL'!G:G,MATCH($A21,'Alloc-TOTAL'!$A:$A,0)+2)</f>
        <v>1158519.9528142367</v>
      </c>
      <c r="H21" s="3" cm="1">
        <f t="array" aca="1" ref="H21" ca="1">INDEX('Alloc-TOTAL'!H:H,MATCH($A21,'Alloc-TOTAL'!$A:$A,0)+2)</f>
        <v>26166.550281972035</v>
      </c>
      <c r="I21" s="3" cm="1">
        <f t="array" aca="1" ref="I21" ca="1">INDEX('Alloc-TOTAL'!I:I,MATCH($A21,'Alloc-TOTAL'!$A:$A,0)+2)</f>
        <v>233940.46809507365</v>
      </c>
      <c r="J21" s="3" cm="1">
        <f t="array" aca="1" ref="J21" ca="1">INDEX('Alloc-TOTAL'!J:J,MATCH($A21,'Alloc-TOTAL'!$A:$A,0)+2)</f>
        <v>35107.398306801777</v>
      </c>
      <c r="K21" s="3" cm="1">
        <f t="array" aca="1" ref="K21" ca="1">INDEX('Alloc-TOTAL'!K:K,MATCH($A21,'Alloc-TOTAL'!$A:$A,0)+2)</f>
        <v>0</v>
      </c>
      <c r="L21" s="3" cm="1">
        <f t="array" aca="1" ref="L21" ca="1">INDEX('Alloc-TOTAL'!L:L,MATCH($A21,'Alloc-TOTAL'!$A:$A,0)+2)</f>
        <v>0</v>
      </c>
      <c r="M21" s="3" cm="1">
        <f t="array" aca="1" ref="M21" ca="1">INDEX('Alloc-TOTAL'!M:M,MATCH($A21,'Alloc-TOTAL'!$A:$A,0)+2)</f>
        <v>5794415.3737962563</v>
      </c>
      <c r="N21" s="3" cm="1">
        <f t="array" aca="1" ref="N21" ca="1">INDEX('Alloc-TOTAL'!N:N,MATCH($A21,'Alloc-TOTAL'!$A:$A,0)+2)</f>
        <v>5204.5647070026253</v>
      </c>
      <c r="O21" s="3" cm="1">
        <f t="array" aca="1" ref="O21" ca="1">INDEX('Alloc-TOTAL'!O:O,MATCH($A21,'Alloc-TOTAL'!$A:$A,0)+2)</f>
        <v>36945.984031191474</v>
      </c>
      <c r="P21" s="3" cm="1">
        <f t="array" aca="1" ref="P21" ca="1">INDEX('Alloc-TOTAL'!P:P,MATCH($A21,'Alloc-TOTAL'!$A:$A,0)+2)</f>
        <v>1734.8549023342084</v>
      </c>
      <c r="Q21" s="3" cm="1">
        <f t="array" aca="1" ref="Q21" ca="1">INDEX('Alloc-TOTAL'!Q:Q,MATCH($A21,'Alloc-TOTAL'!$A:$A,0)+2)</f>
        <v>4047.994772113153</v>
      </c>
      <c r="R21" s="3" cm="1">
        <f t="array" aca="1" ref="R21" ca="1">INDEX('Alloc-TOTAL'!R:R,MATCH($A21,'Alloc-TOTAL'!$A:$A,0)+2)</f>
        <v>0</v>
      </c>
      <c r="S21" s="3" cm="1">
        <f t="array" aca="1" ref="S21" ca="1">INDEX('Alloc-TOTAL'!S:S,MATCH($A21,'Alloc-TOTAL'!$A:$A,0)+2)</f>
        <v>0</v>
      </c>
    </row>
    <row r="22" spans="1:19">
      <c r="A22" s="3" t="str">
        <f>'Input Rate Base'!A31</f>
        <v>(368) Line Transformers</v>
      </c>
      <c r="C22" s="3">
        <f t="shared" ca="1" si="5"/>
        <v>118472061.80443697</v>
      </c>
      <c r="D22" s="3" cm="1">
        <f t="array" aca="1" ref="D22" ca="1">INDEX('Alloc-TOTAL'!D:D,MATCH($A22,'Alloc-TOTAL'!$A:$A,0)+2)</f>
        <v>95260957.488220274</v>
      </c>
      <c r="E22" s="3" cm="1">
        <f t="array" aca="1" ref="E22" ca="1">INDEX('Alloc-TOTAL'!E:E,MATCH($A22,'Alloc-TOTAL'!$A:$A,0)+2)</f>
        <v>17943214.070619602</v>
      </c>
      <c r="F22" s="3" cm="1">
        <f t="array" aca="1" ref="F22" ca="1">INDEX('Alloc-TOTAL'!F:F,MATCH($A22,'Alloc-TOTAL'!$A:$A,0)+2)</f>
        <v>79732.193169542224</v>
      </c>
      <c r="G22" s="3" cm="1">
        <f t="array" aca="1" ref="G22" ca="1">INDEX('Alloc-TOTAL'!G:G,MATCH($A22,'Alloc-TOTAL'!$A:$A,0)+2)</f>
        <v>830786.88900440547</v>
      </c>
      <c r="H22" s="3" cm="1">
        <f t="array" aca="1" ref="H22" ca="1">INDEX('Alloc-TOTAL'!H:H,MATCH($A22,'Alloc-TOTAL'!$A:$A,0)+2)</f>
        <v>0</v>
      </c>
      <c r="I22" s="3" cm="1">
        <f t="array" aca="1" ref="I22" ca="1">INDEX('Alloc-TOTAL'!I:I,MATCH($A22,'Alloc-TOTAL'!$A:$A,0)+2)</f>
        <v>167761.17945040212</v>
      </c>
      <c r="J22" s="3" cm="1">
        <f t="array" aca="1" ref="J22" ca="1">INDEX('Alloc-TOTAL'!J:J,MATCH($A22,'Alloc-TOTAL'!$A:$A,0)+2)</f>
        <v>0</v>
      </c>
      <c r="K22" s="3" cm="1">
        <f t="array" aca="1" ref="K22" ca="1">INDEX('Alloc-TOTAL'!K:K,MATCH($A22,'Alloc-TOTAL'!$A:$A,0)+2)</f>
        <v>0</v>
      </c>
      <c r="L22" s="3" cm="1">
        <f t="array" aca="1" ref="L22" ca="1">INDEX('Alloc-TOTAL'!L:L,MATCH($A22,'Alloc-TOTAL'!$A:$A,0)+2)</f>
        <v>0</v>
      </c>
      <c r="M22" s="3" cm="1">
        <f t="array" aca="1" ref="M22" ca="1">INDEX('Alloc-TOTAL'!M:M,MATCH($A22,'Alloc-TOTAL'!$A:$A,0)+2)</f>
        <v>4155236.4379238104</v>
      </c>
      <c r="N22" s="3" cm="1">
        <f t="array" aca="1" ref="N22" ca="1">INDEX('Alloc-TOTAL'!N:N,MATCH($A22,'Alloc-TOTAL'!$A:$A,0)+2)</f>
        <v>3732.2482975363564</v>
      </c>
      <c r="O22" s="3" cm="1">
        <f t="array" aca="1" ref="O22" ca="1">INDEX('Alloc-TOTAL'!O:O,MATCH($A22,'Alloc-TOTAL'!$A:$A,0)+2)</f>
        <v>26494.355198560552</v>
      </c>
      <c r="P22" s="3" cm="1">
        <f t="array" aca="1" ref="P22" ca="1">INDEX('Alloc-TOTAL'!P:P,MATCH($A22,'Alloc-TOTAL'!$A:$A,0)+2)</f>
        <v>1244.0827658454523</v>
      </c>
      <c r="Q22" s="3" cm="1">
        <f t="array" aca="1" ref="Q22" ca="1">INDEX('Alloc-TOTAL'!Q:Q,MATCH($A22,'Alloc-TOTAL'!$A:$A,0)+2)</f>
        <v>2902.8597869727214</v>
      </c>
      <c r="R22" s="3" cm="1">
        <f t="array" aca="1" ref="R22" ca="1">INDEX('Alloc-TOTAL'!R:R,MATCH($A22,'Alloc-TOTAL'!$A:$A,0)+2)</f>
        <v>0</v>
      </c>
      <c r="S22" s="3" cm="1">
        <f t="array" aca="1" ref="S22" ca="1">INDEX('Alloc-TOTAL'!S:S,MATCH($A22,'Alloc-TOTAL'!$A:$A,0)+2)</f>
        <v>0</v>
      </c>
    </row>
    <row r="23" spans="1:19">
      <c r="A23" s="3" t="str">
        <f>'Input Rate Base'!A32</f>
        <v>(369) Services</v>
      </c>
      <c r="C23" s="3">
        <f t="shared" ca="1" si="5"/>
        <v>91378011.654286042</v>
      </c>
      <c r="D23" s="3" cm="1">
        <f t="array" aca="1" ref="D23" ca="1">INDEX('Alloc-TOTAL'!D:D,MATCH($A23,'Alloc-TOTAL'!$A:$A,0)+2)</f>
        <v>76109699.927887708</v>
      </c>
      <c r="E23" s="3" cm="1">
        <f t="array" aca="1" ref="E23" ca="1">INDEX('Alloc-TOTAL'!E:E,MATCH($A23,'Alloc-TOTAL'!$A:$A,0)+2)</f>
        <v>13689785.097653739</v>
      </c>
      <c r="F23" s="3" cm="1">
        <f t="array" aca="1" ref="F23" ca="1">INDEX('Alloc-TOTAL'!F:F,MATCH($A23,'Alloc-TOTAL'!$A:$A,0)+2)</f>
        <v>179234.02676162764</v>
      </c>
      <c r="G23" s="3" cm="1">
        <f t="array" aca="1" ref="G23" ca="1">INDEX('Alloc-TOTAL'!G:G,MATCH($A23,'Alloc-TOTAL'!$A:$A,0)+2)</f>
        <v>1020645.3767540279</v>
      </c>
      <c r="H23" s="3" cm="1">
        <f t="array" aca="1" ref="H23" ca="1">INDEX('Alloc-TOTAL'!H:H,MATCH($A23,'Alloc-TOTAL'!$A:$A,0)+2)</f>
        <v>0</v>
      </c>
      <c r="I23" s="3" cm="1">
        <f t="array" aca="1" ref="I23" ca="1">INDEX('Alloc-TOTAL'!I:I,MATCH($A23,'Alloc-TOTAL'!$A:$A,0)+2)</f>
        <v>377118.83408547449</v>
      </c>
      <c r="J23" s="3" cm="1">
        <f t="array" aca="1" ref="J23" ca="1">INDEX('Alloc-TOTAL'!J:J,MATCH($A23,'Alloc-TOTAL'!$A:$A,0)+2)</f>
        <v>0</v>
      </c>
      <c r="K23" s="3" cm="1">
        <f t="array" aca="1" ref="K23" ca="1">INDEX('Alloc-TOTAL'!K:K,MATCH($A23,'Alloc-TOTAL'!$A:$A,0)+2)</f>
        <v>0</v>
      </c>
      <c r="L23" s="3" cm="1">
        <f t="array" aca="1" ref="L23" ca="1">INDEX('Alloc-TOTAL'!L:L,MATCH($A23,'Alloc-TOTAL'!$A:$A,0)+2)</f>
        <v>0</v>
      </c>
      <c r="M23" s="3" cm="1">
        <f t="array" aca="1" ref="M23" ca="1">INDEX('Alloc-TOTAL'!M:M,MATCH($A23,'Alloc-TOTAL'!$A:$A,0)+2)</f>
        <v>0</v>
      </c>
      <c r="N23" s="3" cm="1">
        <f t="array" aca="1" ref="N23" ca="1">INDEX('Alloc-TOTAL'!N:N,MATCH($A23,'Alloc-TOTAL'!$A:$A,0)+2)</f>
        <v>0</v>
      </c>
      <c r="O23" s="3" cm="1">
        <f t="array" aca="1" ref="O23" ca="1">INDEX('Alloc-TOTAL'!O:O,MATCH($A23,'Alloc-TOTAL'!$A:$A,0)+2)</f>
        <v>0</v>
      </c>
      <c r="P23" s="3" cm="1">
        <f t="array" aca="1" ref="P23" ca="1">INDEX('Alloc-TOTAL'!P:P,MATCH($A23,'Alloc-TOTAL'!$A:$A,0)+2)</f>
        <v>1528.3911434630159</v>
      </c>
      <c r="Q23" s="3" cm="1">
        <f t="array" aca="1" ref="Q23" ca="1">INDEX('Alloc-TOTAL'!Q:Q,MATCH($A23,'Alloc-TOTAL'!$A:$A,0)+2)</f>
        <v>0</v>
      </c>
      <c r="R23" s="3" cm="1">
        <f t="array" aca="1" ref="R23" ca="1">INDEX('Alloc-TOTAL'!R:R,MATCH($A23,'Alloc-TOTAL'!$A:$A,0)+2)</f>
        <v>0</v>
      </c>
      <c r="S23" s="3" cm="1">
        <f t="array" aca="1" ref="S23" ca="1">INDEX('Alloc-TOTAL'!S:S,MATCH($A23,'Alloc-TOTAL'!$A:$A,0)+2)</f>
        <v>0</v>
      </c>
    </row>
    <row r="24" spans="1:19">
      <c r="A24" s="3" t="str">
        <f>'Input Rate Base'!A33</f>
        <v>(370) Meters</v>
      </c>
      <c r="C24" s="3">
        <f t="shared" ca="1" si="5"/>
        <v>105320141.08544295</v>
      </c>
      <c r="D24" s="3" cm="1">
        <f t="array" aca="1" ref="D24" ca="1">INDEX('Alloc-TOTAL'!D:D,MATCH($A24,'Alloc-TOTAL'!$A:$A,0)+2)</f>
        <v>71663322.358270422</v>
      </c>
      <c r="E24" s="3" cm="1">
        <f t="array" aca="1" ref="E24" ca="1">INDEX('Alloc-TOTAL'!E:E,MATCH($A24,'Alloc-TOTAL'!$A:$A,0)+2)</f>
        <v>21295885.076279886</v>
      </c>
      <c r="F24" s="3" cm="1">
        <f t="array" aca="1" ref="F24" ca="1">INDEX('Alloc-TOTAL'!F:F,MATCH($A24,'Alloc-TOTAL'!$A:$A,0)+2)</f>
        <v>325607.89416064776</v>
      </c>
      <c r="G24" s="3" cm="1">
        <f t="array" aca="1" ref="G24" ca="1">INDEX('Alloc-TOTAL'!G:G,MATCH($A24,'Alloc-TOTAL'!$A:$A,0)+2)</f>
        <v>4815522.0626067054</v>
      </c>
      <c r="H24" s="3" cm="1">
        <f t="array" aca="1" ref="H24" ca="1">INDEX('Alloc-TOTAL'!H:H,MATCH($A24,'Alloc-TOTAL'!$A:$A,0)+2)</f>
        <v>1078377.0877389035</v>
      </c>
      <c r="I24" s="3" cm="1">
        <f t="array" aca="1" ref="I24" ca="1">INDEX('Alloc-TOTAL'!I:I,MATCH($A24,'Alloc-TOTAL'!$A:$A,0)+2)</f>
        <v>1147732.3706695717</v>
      </c>
      <c r="J24" s="3" cm="1">
        <f t="array" aca="1" ref="J24" ca="1">INDEX('Alloc-TOTAL'!J:J,MATCH($A24,'Alloc-TOTAL'!$A:$A,0)+2)</f>
        <v>2940243.04023777</v>
      </c>
      <c r="K24" s="3" cm="1">
        <f t="array" aca="1" ref="K24" ca="1">INDEX('Alloc-TOTAL'!K:K,MATCH($A24,'Alloc-TOTAL'!$A:$A,0)+2)</f>
        <v>1757880.4838913102</v>
      </c>
      <c r="L24" s="3" cm="1">
        <f t="array" aca="1" ref="L24" ca="1">INDEX('Alloc-TOTAL'!L:L,MATCH($A24,'Alloc-TOTAL'!$A:$A,0)+2)</f>
        <v>83708.594471014774</v>
      </c>
      <c r="M24" s="3" cm="1">
        <f t="array" aca="1" ref="M24" ca="1">INDEX('Alloc-TOTAL'!M:M,MATCH($A24,'Alloc-TOTAL'!$A:$A,0)+2)</f>
        <v>0</v>
      </c>
      <c r="N24" s="3" cm="1">
        <f t="array" aca="1" ref="N24" ca="1">INDEX('Alloc-TOTAL'!N:N,MATCH($A24,'Alloc-TOTAL'!$A:$A,0)+2)</f>
        <v>25269.406053416496</v>
      </c>
      <c r="O24" s="3" cm="1">
        <f t="array" aca="1" ref="O24" ca="1">INDEX('Alloc-TOTAL'!O:O,MATCH($A24,'Alloc-TOTAL'!$A:$A,0)+2)</f>
        <v>179381.58618166033</v>
      </c>
      <c r="P24" s="3" cm="1">
        <f t="array" aca="1" ref="P24" ca="1">INDEX('Alloc-TOTAL'!P:P,MATCH($A24,'Alloc-TOTAL'!$A:$A,0)+2)</f>
        <v>7211.1248816371008</v>
      </c>
      <c r="Q24" s="3" cm="1">
        <f t="array" aca="1" ref="Q24" ca="1">INDEX('Alloc-TOTAL'!Q:Q,MATCH($A24,'Alloc-TOTAL'!$A:$A,0)+2)</f>
        <v>0</v>
      </c>
      <c r="R24" s="3" cm="1">
        <f t="array" aca="1" ref="R24" ca="1">INDEX('Alloc-TOTAL'!R:R,MATCH($A24,'Alloc-TOTAL'!$A:$A,0)+2)</f>
        <v>0</v>
      </c>
      <c r="S24" s="3" cm="1">
        <f t="array" aca="1" ref="S24" ca="1">INDEX('Alloc-TOTAL'!S:S,MATCH($A24,'Alloc-TOTAL'!$A:$A,0)+2)</f>
        <v>0</v>
      </c>
    </row>
    <row r="25" spans="1:19">
      <c r="A25" s="3" t="str">
        <f>'Input Rate Base'!A35</f>
        <v>(371) Install on Customer Premises</v>
      </c>
      <c r="C25" s="3">
        <f t="shared" ca="1" si="5"/>
        <v>46036.425878153736</v>
      </c>
      <c r="D25" s="3" cm="1">
        <f t="array" aca="1" ref="D25" ca="1">INDEX('Alloc-TOTAL'!D:D,MATCH($A25,'Alloc-TOTAL'!$A:$A,0)+2)</f>
        <v>0</v>
      </c>
      <c r="E25" s="3" cm="1">
        <f t="array" aca="1" ref="E25" ca="1">INDEX('Alloc-TOTAL'!E:E,MATCH($A25,'Alloc-TOTAL'!$A:$A,0)+2)</f>
        <v>0</v>
      </c>
      <c r="F25" s="3" cm="1">
        <f t="array" aca="1" ref="F25" ca="1">INDEX('Alloc-TOTAL'!F:F,MATCH($A25,'Alloc-TOTAL'!$A:$A,0)+2)</f>
        <v>0</v>
      </c>
      <c r="G25" s="3" cm="1">
        <f t="array" aca="1" ref="G25" ca="1">INDEX('Alloc-TOTAL'!G:G,MATCH($A25,'Alloc-TOTAL'!$A:$A,0)+2)</f>
        <v>0</v>
      </c>
      <c r="H25" s="3" cm="1">
        <f t="array" aca="1" ref="H25" ca="1">INDEX('Alloc-TOTAL'!H:H,MATCH($A25,'Alloc-TOTAL'!$A:$A,0)+2)</f>
        <v>0</v>
      </c>
      <c r="I25" s="3" cm="1">
        <f t="array" aca="1" ref="I25" ca="1">INDEX('Alloc-TOTAL'!I:I,MATCH($A25,'Alloc-TOTAL'!$A:$A,0)+2)</f>
        <v>0</v>
      </c>
      <c r="J25" s="3" cm="1">
        <f t="array" aca="1" ref="J25" ca="1">INDEX('Alloc-TOTAL'!J:J,MATCH($A25,'Alloc-TOTAL'!$A:$A,0)+2)</f>
        <v>0</v>
      </c>
      <c r="K25" s="3" cm="1">
        <f t="array" aca="1" ref="K25" ca="1">INDEX('Alloc-TOTAL'!K:K,MATCH($A25,'Alloc-TOTAL'!$A:$A,0)+2)</f>
        <v>0</v>
      </c>
      <c r="L25" s="3" cm="1">
        <f t="array" aca="1" ref="L25" ca="1">INDEX('Alloc-TOTAL'!L:L,MATCH($A25,'Alloc-TOTAL'!$A:$A,0)+2)</f>
        <v>0</v>
      </c>
      <c r="M25" s="3" cm="1">
        <f t="array" aca="1" ref="M25" ca="1">INDEX('Alloc-TOTAL'!M:M,MATCH($A25,'Alloc-TOTAL'!$A:$A,0)+2)</f>
        <v>46036.425878153736</v>
      </c>
      <c r="N25" s="3" cm="1">
        <f t="array" aca="1" ref="N25" ca="1">INDEX('Alloc-TOTAL'!N:N,MATCH($A25,'Alloc-TOTAL'!$A:$A,0)+2)</f>
        <v>0</v>
      </c>
      <c r="O25" s="3" cm="1">
        <f t="array" aca="1" ref="O25" ca="1">INDEX('Alloc-TOTAL'!O:O,MATCH($A25,'Alloc-TOTAL'!$A:$A,0)+2)</f>
        <v>0</v>
      </c>
      <c r="P25" s="3" cm="1">
        <f t="array" aca="1" ref="P25" ca="1">INDEX('Alloc-TOTAL'!P:P,MATCH($A25,'Alloc-TOTAL'!$A:$A,0)+2)</f>
        <v>0</v>
      </c>
      <c r="Q25" s="3" cm="1">
        <f t="array" aca="1" ref="Q25" ca="1">INDEX('Alloc-TOTAL'!Q:Q,MATCH($A25,'Alloc-TOTAL'!$A:$A,0)+2)</f>
        <v>0</v>
      </c>
      <c r="R25" s="3" cm="1">
        <f t="array" aca="1" ref="R25" ca="1">INDEX('Alloc-TOTAL'!R:R,MATCH($A25,'Alloc-TOTAL'!$A:$A,0)+2)</f>
        <v>0</v>
      </c>
      <c r="S25" s="3" cm="1">
        <f t="array" aca="1" ref="S25" ca="1">INDEX('Alloc-TOTAL'!S:S,MATCH($A25,'Alloc-TOTAL'!$A:$A,0)+2)</f>
        <v>0</v>
      </c>
    </row>
    <row r="26" spans="1:19">
      <c r="A26" s="3" t="str">
        <f>'Input Rate Base'!A36</f>
        <v>(373) Street Lighting</v>
      </c>
      <c r="C26" s="3">
        <f t="shared" ca="1" si="5"/>
        <v>122661781.90674254</v>
      </c>
      <c r="D26" s="3" cm="1">
        <f t="array" aca="1" ref="D26" ca="1">INDEX('Alloc-TOTAL'!D:D,MATCH($A26,'Alloc-TOTAL'!$A:$A,0)+2)</f>
        <v>0</v>
      </c>
      <c r="E26" s="3" cm="1">
        <f t="array" aca="1" ref="E26" ca="1">INDEX('Alloc-TOTAL'!E:E,MATCH($A26,'Alloc-TOTAL'!$A:$A,0)+2)</f>
        <v>0</v>
      </c>
      <c r="F26" s="3" cm="1">
        <f t="array" aca="1" ref="F26" ca="1">INDEX('Alloc-TOTAL'!F:F,MATCH($A26,'Alloc-TOTAL'!$A:$A,0)+2)</f>
        <v>0</v>
      </c>
      <c r="G26" s="3" cm="1">
        <f t="array" aca="1" ref="G26" ca="1">INDEX('Alloc-TOTAL'!G:G,MATCH($A26,'Alloc-TOTAL'!$A:$A,0)+2)</f>
        <v>0</v>
      </c>
      <c r="H26" s="3" cm="1">
        <f t="array" aca="1" ref="H26" ca="1">INDEX('Alloc-TOTAL'!H:H,MATCH($A26,'Alloc-TOTAL'!$A:$A,0)+2)</f>
        <v>0</v>
      </c>
      <c r="I26" s="3" cm="1">
        <f t="array" aca="1" ref="I26" ca="1">INDEX('Alloc-TOTAL'!I:I,MATCH($A26,'Alloc-TOTAL'!$A:$A,0)+2)</f>
        <v>0</v>
      </c>
      <c r="J26" s="3" cm="1">
        <f t="array" aca="1" ref="J26" ca="1">INDEX('Alloc-TOTAL'!J:J,MATCH($A26,'Alloc-TOTAL'!$A:$A,0)+2)</f>
        <v>0</v>
      </c>
      <c r="K26" s="3" cm="1">
        <f t="array" aca="1" ref="K26" ca="1">INDEX('Alloc-TOTAL'!K:K,MATCH($A26,'Alloc-TOTAL'!$A:$A,0)+2)</f>
        <v>0</v>
      </c>
      <c r="L26" s="3" cm="1">
        <f t="array" aca="1" ref="L26" ca="1">INDEX('Alloc-TOTAL'!L:L,MATCH($A26,'Alloc-TOTAL'!$A:$A,0)+2)</f>
        <v>0</v>
      </c>
      <c r="M26" s="3" cm="1">
        <f t="array" aca="1" ref="M26" ca="1">INDEX('Alloc-TOTAL'!M:M,MATCH($A26,'Alloc-TOTAL'!$A:$A,0)+2)</f>
        <v>122661781.90674254</v>
      </c>
      <c r="N26" s="3" cm="1">
        <f t="array" aca="1" ref="N26" ca="1">INDEX('Alloc-TOTAL'!N:N,MATCH($A26,'Alloc-TOTAL'!$A:$A,0)+2)</f>
        <v>0</v>
      </c>
      <c r="O26" s="3" cm="1">
        <f t="array" aca="1" ref="O26" ca="1">INDEX('Alloc-TOTAL'!O:O,MATCH($A26,'Alloc-TOTAL'!$A:$A,0)+2)</f>
        <v>0</v>
      </c>
      <c r="P26" s="3" cm="1">
        <f t="array" aca="1" ref="P26" ca="1">INDEX('Alloc-TOTAL'!P:P,MATCH($A26,'Alloc-TOTAL'!$A:$A,0)+2)</f>
        <v>0</v>
      </c>
      <c r="Q26" s="3" cm="1">
        <f t="array" aca="1" ref="Q26" ca="1">INDEX('Alloc-TOTAL'!Q:Q,MATCH($A26,'Alloc-TOTAL'!$A:$A,0)+2)</f>
        <v>0</v>
      </c>
      <c r="R26" s="3" cm="1">
        <f t="array" aca="1" ref="R26" ca="1">INDEX('Alloc-TOTAL'!R:R,MATCH($A26,'Alloc-TOTAL'!$A:$A,0)+2)</f>
        <v>0</v>
      </c>
      <c r="S26" s="3" cm="1">
        <f t="array" aca="1" ref="S26" ca="1">INDEX('Alloc-TOTAL'!S:S,MATCH($A26,'Alloc-TOTAL'!$A:$A,0)+2)</f>
        <v>0</v>
      </c>
    </row>
    <row r="27" spans="1:19">
      <c r="A27" s="3" t="s">
        <v>519</v>
      </c>
      <c r="C27" s="520">
        <f t="shared" ca="1" si="5"/>
        <v>1081322541.8837235</v>
      </c>
      <c r="D27" s="612">
        <f t="shared" ref="D27:S27" ca="1" si="6">SUM(D18:D26)</f>
        <v>760173299.25231802</v>
      </c>
      <c r="E27" s="612">
        <f t="shared" ca="1" si="6"/>
        <v>150336487.09039536</v>
      </c>
      <c r="F27" s="612">
        <f t="shared" ca="1" si="6"/>
        <v>1017413.0567539193</v>
      </c>
      <c r="G27" s="612">
        <f t="shared" ca="1" si="6"/>
        <v>11177013.619592188</v>
      </c>
      <c r="H27" s="612">
        <f t="shared" ca="1" si="6"/>
        <v>1206491.0926378879</v>
      </c>
      <c r="I27" s="612">
        <f t="shared" ca="1" si="6"/>
        <v>2603330.7358084694</v>
      </c>
      <c r="J27" s="612">
        <f t="shared" ca="1" si="6"/>
        <v>3112132.3168218145</v>
      </c>
      <c r="K27" s="612">
        <f t="shared" ca="1" si="6"/>
        <v>1757880.4838913102</v>
      </c>
      <c r="L27" s="612">
        <f t="shared" ca="1" si="6"/>
        <v>83708.594471014774</v>
      </c>
      <c r="M27" s="612">
        <f t="shared" ca="1" si="6"/>
        <v>149420419.30305591</v>
      </c>
      <c r="N27" s="612">
        <f t="shared" ca="1" si="6"/>
        <v>49262.76021847807</v>
      </c>
      <c r="O27" s="612">
        <f t="shared" ca="1" si="6"/>
        <v>349704.77932870237</v>
      </c>
      <c r="P27" s="612">
        <f t="shared" ca="1" si="6"/>
        <v>16737.30074678731</v>
      </c>
      <c r="Q27" s="612">
        <f t="shared" ca="1" si="6"/>
        <v>18661.497683936781</v>
      </c>
      <c r="R27" s="612">
        <f t="shared" ca="1" si="6"/>
        <v>0</v>
      </c>
      <c r="S27" s="612">
        <f t="shared" ca="1" si="6"/>
        <v>0</v>
      </c>
    </row>
    <row r="28" spans="1:19">
      <c r="A28" s="3"/>
    </row>
    <row r="29" spans="1:19" ht="14.5">
      <c r="A29" s="8" t="s">
        <v>520</v>
      </c>
    </row>
    <row r="30" spans="1:19">
      <c r="A30" s="3" t="s">
        <v>521</v>
      </c>
      <c r="C30" s="3">
        <f ca="1">SUM(D30:S30)</f>
        <v>1081322541.8837235</v>
      </c>
      <c r="D30" s="3">
        <f ca="1">D27</f>
        <v>760173299.25231802</v>
      </c>
      <c r="E30" s="3">
        <f t="shared" ref="E30:S30" ca="1" si="7">E27</f>
        <v>150336487.09039536</v>
      </c>
      <c r="F30" s="3">
        <f t="shared" ca="1" si="7"/>
        <v>1017413.0567539193</v>
      </c>
      <c r="G30" s="3">
        <f t="shared" ca="1" si="7"/>
        <v>11177013.619592188</v>
      </c>
      <c r="H30" s="3">
        <f t="shared" ca="1" si="7"/>
        <v>1206491.0926378879</v>
      </c>
      <c r="I30" s="3">
        <f t="shared" ca="1" si="7"/>
        <v>2603330.7358084694</v>
      </c>
      <c r="J30" s="3">
        <f t="shared" ca="1" si="7"/>
        <v>3112132.3168218145</v>
      </c>
      <c r="K30" s="3">
        <f t="shared" ca="1" si="7"/>
        <v>1757880.4838913102</v>
      </c>
      <c r="L30" s="3">
        <f t="shared" ca="1" si="7"/>
        <v>83708.594471014774</v>
      </c>
      <c r="M30" s="3">
        <f t="shared" ca="1" si="7"/>
        <v>149420419.30305591</v>
      </c>
      <c r="N30" s="3">
        <f t="shared" ca="1" si="7"/>
        <v>49262.76021847807</v>
      </c>
      <c r="O30" s="3">
        <f t="shared" ca="1" si="7"/>
        <v>349704.77932870237</v>
      </c>
      <c r="P30" s="3">
        <f t="shared" ca="1" si="7"/>
        <v>16737.30074678731</v>
      </c>
      <c r="Q30" s="3">
        <f t="shared" ca="1" si="7"/>
        <v>18661.497683936781</v>
      </c>
      <c r="R30" s="3">
        <f t="shared" ca="1" si="7"/>
        <v>0</v>
      </c>
      <c r="S30" s="3">
        <f t="shared" ca="1" si="7"/>
        <v>0</v>
      </c>
    </row>
    <row r="31" spans="1:19">
      <c r="A31" s="3" t="s">
        <v>522</v>
      </c>
      <c r="C31" s="3">
        <f ca="1">SUM(D31:S31)</f>
        <v>87603903.44237344</v>
      </c>
      <c r="D31" s="3">
        <f t="shared" ref="D31:S31" ca="1" si="8">D30*ROR</f>
        <v>61585831.912058197</v>
      </c>
      <c r="E31" s="3">
        <f t="shared" ca="1" si="8"/>
        <v>12179588.040391387</v>
      </c>
      <c r="F31" s="3">
        <f t="shared" ca="1" si="8"/>
        <v>82426.24354210918</v>
      </c>
      <c r="G31" s="3">
        <f t="shared" ca="1" si="8"/>
        <v>905511.52313824266</v>
      </c>
      <c r="H31" s="3">
        <f t="shared" ca="1" si="8"/>
        <v>97744.498139666568</v>
      </c>
      <c r="I31" s="3">
        <f t="shared" ca="1" si="8"/>
        <v>210910.18227644791</v>
      </c>
      <c r="J31" s="3">
        <f t="shared" ca="1" si="8"/>
        <v>252131.00478586438</v>
      </c>
      <c r="K31" s="3">
        <f t="shared" ca="1" si="8"/>
        <v>142415.59406111648</v>
      </c>
      <c r="L31" s="3">
        <f t="shared" ca="1" si="8"/>
        <v>6781.694955291262</v>
      </c>
      <c r="M31" s="3">
        <f t="shared" ca="1" si="8"/>
        <v>12105372.336121548</v>
      </c>
      <c r="N31" s="3">
        <f t="shared" ca="1" si="8"/>
        <v>3991.0479272598136</v>
      </c>
      <c r="O31" s="3">
        <f t="shared" ca="1" si="8"/>
        <v>28331.513063881393</v>
      </c>
      <c r="P31" s="3">
        <f t="shared" ca="1" si="8"/>
        <v>1355.9810525666344</v>
      </c>
      <c r="Q31" s="3">
        <f t="shared" ca="1" si="8"/>
        <v>1511.8708598691805</v>
      </c>
      <c r="R31" s="3">
        <f t="shared" ca="1" si="8"/>
        <v>0</v>
      </c>
      <c r="S31" s="3">
        <f t="shared" ca="1" si="8"/>
        <v>0</v>
      </c>
    </row>
    <row r="32" spans="1:19">
      <c r="A32" s="3" t="s">
        <v>178</v>
      </c>
      <c r="C32" s="3">
        <f ca="1">SUM(D32:S32)</f>
        <v>23790279.412279651</v>
      </c>
      <c r="D32" s="3">
        <f t="shared" ref="D32:S32" ca="1" si="9">D30*CostOfDebt</f>
        <v>16724644.581497861</v>
      </c>
      <c r="E32" s="3">
        <f t="shared" ca="1" si="9"/>
        <v>3307567.2569541871</v>
      </c>
      <c r="F32" s="3">
        <f t="shared" ca="1" si="9"/>
        <v>22384.200791478568</v>
      </c>
      <c r="G32" s="3">
        <f t="shared" ca="1" si="9"/>
        <v>245906.53269997798</v>
      </c>
      <c r="H32" s="3">
        <f t="shared" ca="1" si="9"/>
        <v>26544.124523918756</v>
      </c>
      <c r="I32" s="3">
        <f t="shared" ca="1" si="9"/>
        <v>57276.125493108324</v>
      </c>
      <c r="J32" s="3">
        <f t="shared" ca="1" si="9"/>
        <v>68470.317150881732</v>
      </c>
      <c r="K32" s="3">
        <f t="shared" ca="1" si="9"/>
        <v>38675.294618675056</v>
      </c>
      <c r="L32" s="3">
        <f t="shared" ca="1" si="9"/>
        <v>1841.6806961273837</v>
      </c>
      <c r="M32" s="3">
        <f t="shared" ca="1" si="9"/>
        <v>3287412.7630106607</v>
      </c>
      <c r="N32" s="3">
        <f t="shared" ca="1" si="9"/>
        <v>1083.8346421374722</v>
      </c>
      <c r="O32" s="3">
        <f t="shared" ca="1" si="9"/>
        <v>7693.8878917166239</v>
      </c>
      <c r="P32" s="3">
        <f t="shared" ca="1" si="9"/>
        <v>368.23893514673841</v>
      </c>
      <c r="Q32" s="3">
        <f t="shared" ca="1" si="9"/>
        <v>410.57337376788485</v>
      </c>
      <c r="R32" s="3">
        <f t="shared" ca="1" si="9"/>
        <v>0</v>
      </c>
      <c r="S32" s="3">
        <f t="shared" ca="1" si="9"/>
        <v>0</v>
      </c>
    </row>
    <row r="33" spans="1:19">
      <c r="A33" s="3" t="s">
        <v>650</v>
      </c>
      <c r="C33" s="3">
        <f t="shared" ref="C33:C34" ca="1" si="10">SUM(D33:S33)</f>
        <v>63813624.030093819</v>
      </c>
      <c r="D33" s="3">
        <f ca="1">D31-D32</f>
        <v>44861187.330560334</v>
      </c>
      <c r="E33" s="3">
        <f t="shared" ref="E33:S33" ca="1" si="11">E31-E32</f>
        <v>8872020.7834371999</v>
      </c>
      <c r="F33" s="3">
        <f t="shared" ca="1" si="11"/>
        <v>60042.042750630615</v>
      </c>
      <c r="G33" s="3">
        <f t="shared" ca="1" si="11"/>
        <v>659604.99043826468</v>
      </c>
      <c r="H33" s="3">
        <f t="shared" ca="1" si="11"/>
        <v>71200.373615747812</v>
      </c>
      <c r="I33" s="3">
        <f t="shared" ca="1" si="11"/>
        <v>153634.05678333959</v>
      </c>
      <c r="J33" s="3">
        <f t="shared" ca="1" si="11"/>
        <v>183660.68763498263</v>
      </c>
      <c r="K33" s="3">
        <f t="shared" ca="1" si="11"/>
        <v>103740.29944244144</v>
      </c>
      <c r="L33" s="3">
        <f t="shared" ca="1" si="11"/>
        <v>4940.0142591638778</v>
      </c>
      <c r="M33" s="3">
        <f t="shared" ca="1" si="11"/>
        <v>8817959.5731108878</v>
      </c>
      <c r="N33" s="3">
        <f t="shared" ca="1" si="11"/>
        <v>2907.2132851223414</v>
      </c>
      <c r="O33" s="3">
        <f t="shared" ca="1" si="11"/>
        <v>20637.625172164771</v>
      </c>
      <c r="P33" s="3">
        <f t="shared" ca="1" si="11"/>
        <v>987.74211741989598</v>
      </c>
      <c r="Q33" s="3">
        <f t="shared" ca="1" si="11"/>
        <v>1101.2974861012958</v>
      </c>
      <c r="R33" s="3">
        <f t="shared" ca="1" si="11"/>
        <v>0</v>
      </c>
      <c r="S33" s="3">
        <f t="shared" ca="1" si="11"/>
        <v>0</v>
      </c>
    </row>
    <row r="34" spans="1:19">
      <c r="A34" s="3" t="s">
        <v>129</v>
      </c>
      <c r="C34" s="3">
        <f t="shared" ca="1" si="10"/>
        <v>21095514.925402027</v>
      </c>
      <c r="D34" s="3">
        <f t="shared" ref="D34:S34" ca="1" si="12">D33/(1-TaxRate) - D33</f>
        <v>14830216.294514075</v>
      </c>
      <c r="E34" s="3">
        <f t="shared" ca="1" si="12"/>
        <v>2932913.616804054</v>
      </c>
      <c r="F34" s="3">
        <f t="shared" ca="1" si="12"/>
        <v>19848.705166787462</v>
      </c>
      <c r="G34" s="3">
        <f t="shared" ca="1" si="12"/>
        <v>218052.29106088774</v>
      </c>
      <c r="H34" s="3">
        <f t="shared" ca="1" si="12"/>
        <v>23537.427424539914</v>
      </c>
      <c r="I34" s="3">
        <f t="shared" ca="1" si="12"/>
        <v>50788.36356942507</v>
      </c>
      <c r="J34" s="3">
        <f t="shared" ca="1" si="12"/>
        <v>60714.570534126746</v>
      </c>
      <c r="K34" s="3">
        <f t="shared" ca="1" si="12"/>
        <v>34294.479721472133</v>
      </c>
      <c r="L34" s="3">
        <f t="shared" ca="1" si="12"/>
        <v>1633.070462927245</v>
      </c>
      <c r="M34" s="3">
        <f t="shared" ca="1" si="12"/>
        <v>2915042.0558849275</v>
      </c>
      <c r="N34" s="3">
        <f t="shared" ca="1" si="12"/>
        <v>961.06689096208129</v>
      </c>
      <c r="O34" s="3">
        <f t="shared" ca="1" si="12"/>
        <v>6822.388423496257</v>
      </c>
      <c r="P34" s="3">
        <f t="shared" ca="1" si="12"/>
        <v>326.527898974256</v>
      </c>
      <c r="Q34" s="3">
        <f t="shared" ca="1" si="12"/>
        <v>364.06704537578776</v>
      </c>
      <c r="R34" s="3">
        <f t="shared" ca="1" si="12"/>
        <v>0</v>
      </c>
      <c r="S34" s="3">
        <f t="shared" ca="1" si="12"/>
        <v>0</v>
      </c>
    </row>
    <row r="35" spans="1:19">
      <c r="A35" s="3" t="s">
        <v>520</v>
      </c>
      <c r="C35" s="585">
        <f ca="1">SUM(C32:C34)</f>
        <v>108699418.3677755</v>
      </c>
      <c r="D35" s="585">
        <f ca="1">SUM(D32:D34)</f>
        <v>76416048.206572264</v>
      </c>
      <c r="E35" s="585">
        <f t="shared" ref="E35:S35" ca="1" si="13">SUM(E32:E34)</f>
        <v>15112501.657195441</v>
      </c>
      <c r="F35" s="585">
        <f t="shared" ca="1" si="13"/>
        <v>102274.94870889664</v>
      </c>
      <c r="G35" s="585">
        <f t="shared" ca="1" si="13"/>
        <v>1123563.8141991305</v>
      </c>
      <c r="H35" s="585">
        <f t="shared" ca="1" si="13"/>
        <v>121281.92556420648</v>
      </c>
      <c r="I35" s="585">
        <f t="shared" ca="1" si="13"/>
        <v>261698.54584587298</v>
      </c>
      <c r="J35" s="585">
        <f t="shared" ca="1" si="13"/>
        <v>312845.5753199911</v>
      </c>
      <c r="K35" s="585">
        <f t="shared" ca="1" si="13"/>
        <v>176710.07378258862</v>
      </c>
      <c r="L35" s="585">
        <f t="shared" ca="1" si="13"/>
        <v>8414.765418218507</v>
      </c>
      <c r="M35" s="585">
        <f t="shared" ca="1" si="13"/>
        <v>15020414.392006475</v>
      </c>
      <c r="N35" s="585">
        <f t="shared" ca="1" si="13"/>
        <v>4952.1148182218949</v>
      </c>
      <c r="O35" s="585">
        <f t="shared" ca="1" si="13"/>
        <v>35153.901487377647</v>
      </c>
      <c r="P35" s="585">
        <f t="shared" ca="1" si="13"/>
        <v>1682.5089515408904</v>
      </c>
      <c r="Q35" s="585">
        <f t="shared" ca="1" si="13"/>
        <v>1875.9379052449683</v>
      </c>
      <c r="R35" s="585">
        <f t="shared" ca="1" si="13"/>
        <v>0</v>
      </c>
      <c r="S35" s="585">
        <f t="shared" ca="1" si="13"/>
        <v>0</v>
      </c>
    </row>
    <row r="37" spans="1:19" ht="14.5">
      <c r="A37" s="8" t="s">
        <v>203</v>
      </c>
    </row>
    <row r="38" spans="1:19">
      <c r="A38" s="3" t="str">
        <f>'Input O&amp;M'!A23</f>
        <v>(580) Operation Supervision &amp; Engineering</v>
      </c>
      <c r="C38" s="3">
        <f t="shared" ref="C38:C58" ca="1" si="14">SUM(D38:S38)</f>
        <v>1811741.1937222981</v>
      </c>
      <c r="D38" s="3" cm="1">
        <f t="array" aca="1" ref="D38" ca="1">INDEX('Alloc-TOTAL'!D:D,MATCH($A38,'Alloc-TOTAL'!$A:$A,0)+2)</f>
        <v>1272690.1601110271</v>
      </c>
      <c r="E38" s="3" cm="1">
        <f t="array" aca="1" ref="E38" ca="1">INDEX('Alloc-TOTAL'!E:E,MATCH($A38,'Alloc-TOTAL'!$A:$A,0)+2)</f>
        <v>330620.2925867872</v>
      </c>
      <c r="F38" s="3" cm="1">
        <f t="array" aca="1" ref="F38" ca="1">INDEX('Alloc-TOTAL'!F:F,MATCH($A38,'Alloc-TOTAL'!$A:$A,0)+2)</f>
        <v>4207.2046724752418</v>
      </c>
      <c r="G38" s="3" cm="1">
        <f t="array" aca="1" ref="G38" ca="1">INDEX('Alloc-TOTAL'!G:G,MATCH($A38,'Alloc-TOTAL'!$A:$A,0)+2)</f>
        <v>60182.755966787532</v>
      </c>
      <c r="H38" s="3" cm="1">
        <f t="array" aca="1" ref="H38" ca="1">INDEX('Alloc-TOTAL'!H:H,MATCH($A38,'Alloc-TOTAL'!$A:$A,0)+2)</f>
        <v>12697.401319650709</v>
      </c>
      <c r="I38" s="3" cm="1">
        <f t="array" aca="1" ref="I38" ca="1">INDEX('Alloc-TOTAL'!I:I,MATCH($A38,'Alloc-TOTAL'!$A:$A,0)+2)</f>
        <v>14257.980439483774</v>
      </c>
      <c r="J38" s="3" cm="1">
        <f t="array" aca="1" ref="J38" ca="1">INDEX('Alloc-TOTAL'!J:J,MATCH($A38,'Alloc-TOTAL'!$A:$A,0)+2)</f>
        <v>34485.957577103887</v>
      </c>
      <c r="K38" s="3" cm="1">
        <f t="array" aca="1" ref="K38" ca="1">INDEX('Alloc-TOTAL'!K:K,MATCH($A38,'Alloc-TOTAL'!$A:$A,0)+2)</f>
        <v>20540.430052465083</v>
      </c>
      <c r="L38" s="3" cm="1">
        <f t="array" aca="1" ref="L38" ca="1">INDEX('Alloc-TOTAL'!L:L,MATCH($A38,'Alloc-TOTAL'!$A:$A,0)+2)</f>
        <v>978.11571678405141</v>
      </c>
      <c r="M38" s="3" cm="1">
        <f t="array" aca="1" ref="M38" ca="1">INDEX('Alloc-TOTAL'!M:M,MATCH($A38,'Alloc-TOTAL'!$A:$A,0)+2)</f>
        <v>58456.829582302918</v>
      </c>
      <c r="N38" s="3" cm="1">
        <f t="array" aca="1" ref="N38" ca="1">INDEX('Alloc-TOTAL'!N:N,MATCH($A38,'Alloc-TOTAL'!$A:$A,0)+2)</f>
        <v>311.3369385415474</v>
      </c>
      <c r="O38" s="3" cm="1">
        <f t="array" aca="1" ref="O38" ca="1">INDEX('Alloc-TOTAL'!O:O,MATCH($A38,'Alloc-TOTAL'!$A:$A,0)+2)</f>
        <v>2210.1078970541953</v>
      </c>
      <c r="P38" s="3" cm="1">
        <f t="array" aca="1" ref="P38" ca="1">INDEX('Alloc-TOTAL'!P:P,MATCH($A38,'Alloc-TOTAL'!$A:$A,0)+2)</f>
        <v>90.122184750758521</v>
      </c>
      <c r="Q38" s="3" cm="1">
        <f t="array" aca="1" ref="Q38" ca="1">INDEX('Alloc-TOTAL'!Q:Q,MATCH($A38,'Alloc-TOTAL'!$A:$A,0)+2)</f>
        <v>12.49867708399989</v>
      </c>
      <c r="R38" s="3" cm="1">
        <f t="array" aca="1" ref="R38" ca="1">INDEX('Alloc-TOTAL'!R:R,MATCH($A38,'Alloc-TOTAL'!$A:$A,0)+2)</f>
        <v>0</v>
      </c>
      <c r="S38" s="3" cm="1">
        <f t="array" aca="1" ref="S38" ca="1">INDEX('Alloc-TOTAL'!S:S,MATCH($A38,'Alloc-TOTAL'!$A:$A,0)+2)</f>
        <v>0</v>
      </c>
    </row>
    <row r="39" spans="1:19">
      <c r="A39" s="3" t="str">
        <f>'Input O&amp;M'!A24</f>
        <v>(581) Load Dispatching</v>
      </c>
      <c r="C39" s="3">
        <f t="shared" si="14"/>
        <v>0</v>
      </c>
      <c r="D39" s="3" cm="1">
        <f t="array" ref="D39">INDEX('Alloc-TOTAL'!D:D,MATCH($A39,'Alloc-TOTAL'!$A:$A,0)+2)</f>
        <v>0</v>
      </c>
      <c r="E39" s="3" cm="1">
        <f t="array" ref="E39">INDEX('Alloc-TOTAL'!E:E,MATCH($A39,'Alloc-TOTAL'!$A:$A,0)+2)</f>
        <v>0</v>
      </c>
      <c r="F39" s="3" cm="1">
        <f t="array" ref="F39">INDEX('Alloc-TOTAL'!F:F,MATCH($A39,'Alloc-TOTAL'!$A:$A,0)+2)</f>
        <v>0</v>
      </c>
      <c r="G39" s="3" cm="1">
        <f t="array" ref="G39">INDEX('Alloc-TOTAL'!G:G,MATCH($A39,'Alloc-TOTAL'!$A:$A,0)+2)</f>
        <v>0</v>
      </c>
      <c r="H39" s="3" cm="1">
        <f t="array" ref="H39">INDEX('Alloc-TOTAL'!H:H,MATCH($A39,'Alloc-TOTAL'!$A:$A,0)+2)</f>
        <v>0</v>
      </c>
      <c r="I39" s="3" cm="1">
        <f t="array" ref="I39">INDEX('Alloc-TOTAL'!I:I,MATCH($A39,'Alloc-TOTAL'!$A:$A,0)+2)</f>
        <v>0</v>
      </c>
      <c r="J39" s="3" cm="1">
        <f t="array" ref="J39">INDEX('Alloc-TOTAL'!J:J,MATCH($A39,'Alloc-TOTAL'!$A:$A,0)+2)</f>
        <v>0</v>
      </c>
      <c r="K39" s="3" cm="1">
        <f t="array" ref="K39">INDEX('Alloc-TOTAL'!K:K,MATCH($A39,'Alloc-TOTAL'!$A:$A,0)+2)</f>
        <v>0</v>
      </c>
      <c r="L39" s="3" cm="1">
        <f t="array" ref="L39">INDEX('Alloc-TOTAL'!L:L,MATCH($A39,'Alloc-TOTAL'!$A:$A,0)+2)</f>
        <v>0</v>
      </c>
      <c r="M39" s="3" cm="1">
        <f t="array" ref="M39">INDEX('Alloc-TOTAL'!M:M,MATCH($A39,'Alloc-TOTAL'!$A:$A,0)+2)</f>
        <v>0</v>
      </c>
      <c r="N39" s="3" cm="1">
        <f t="array" ref="N39">INDEX('Alloc-TOTAL'!N:N,MATCH($A39,'Alloc-TOTAL'!$A:$A,0)+2)</f>
        <v>0</v>
      </c>
      <c r="O39" s="3" cm="1">
        <f t="array" ref="O39">INDEX('Alloc-TOTAL'!O:O,MATCH($A39,'Alloc-TOTAL'!$A:$A,0)+2)</f>
        <v>0</v>
      </c>
      <c r="P39" s="3" cm="1">
        <f t="array" ref="P39">INDEX('Alloc-TOTAL'!P:P,MATCH($A39,'Alloc-TOTAL'!$A:$A,0)+2)</f>
        <v>0</v>
      </c>
      <c r="Q39" s="3" cm="1">
        <f t="array" ref="Q39">INDEX('Alloc-TOTAL'!Q:Q,MATCH($A39,'Alloc-TOTAL'!$A:$A,0)+2)</f>
        <v>0</v>
      </c>
      <c r="R39" s="3" cm="1">
        <f t="array" ref="R39">INDEX('Alloc-TOTAL'!R:R,MATCH($A39,'Alloc-TOTAL'!$A:$A,0)+2)</f>
        <v>0</v>
      </c>
      <c r="S39" s="3" cm="1">
        <f t="array" ref="S39">INDEX('Alloc-TOTAL'!S:S,MATCH($A39,'Alloc-TOTAL'!$A:$A,0)+2)</f>
        <v>0</v>
      </c>
    </row>
    <row r="40" spans="1:19">
      <c r="A40" s="3" t="str">
        <f>'Input O&amp;M'!A25</f>
        <v>(582) Station Expenses</v>
      </c>
      <c r="C40" s="3">
        <f t="shared" ca="1" si="14"/>
        <v>0</v>
      </c>
      <c r="D40" s="3" cm="1">
        <f t="array" aca="1" ref="D40" ca="1">INDEX('Alloc-TOTAL'!D:D,MATCH($A40,'Alloc-TOTAL'!$A:$A,0)+2)</f>
        <v>0</v>
      </c>
      <c r="E40" s="3" cm="1">
        <f t="array" aca="1" ref="E40" ca="1">INDEX('Alloc-TOTAL'!E:E,MATCH($A40,'Alloc-TOTAL'!$A:$A,0)+2)</f>
        <v>0</v>
      </c>
      <c r="F40" s="3" cm="1">
        <f t="array" aca="1" ref="F40" ca="1">INDEX('Alloc-TOTAL'!F:F,MATCH($A40,'Alloc-TOTAL'!$A:$A,0)+2)</f>
        <v>0</v>
      </c>
      <c r="G40" s="3" cm="1">
        <f t="array" aca="1" ref="G40" ca="1">INDEX('Alloc-TOTAL'!G:G,MATCH($A40,'Alloc-TOTAL'!$A:$A,0)+2)</f>
        <v>0</v>
      </c>
      <c r="H40" s="3" cm="1">
        <f t="array" aca="1" ref="H40" ca="1">INDEX('Alloc-TOTAL'!H:H,MATCH($A40,'Alloc-TOTAL'!$A:$A,0)+2)</f>
        <v>0</v>
      </c>
      <c r="I40" s="3" cm="1">
        <f t="array" aca="1" ref="I40" ca="1">INDEX('Alloc-TOTAL'!I:I,MATCH($A40,'Alloc-TOTAL'!$A:$A,0)+2)</f>
        <v>0</v>
      </c>
      <c r="J40" s="3" cm="1">
        <f t="array" aca="1" ref="J40" ca="1">INDEX('Alloc-TOTAL'!J:J,MATCH($A40,'Alloc-TOTAL'!$A:$A,0)+2)</f>
        <v>0</v>
      </c>
      <c r="K40" s="3" cm="1">
        <f t="array" aca="1" ref="K40" ca="1">INDEX('Alloc-TOTAL'!K:K,MATCH($A40,'Alloc-TOTAL'!$A:$A,0)+2)</f>
        <v>0</v>
      </c>
      <c r="L40" s="3" cm="1">
        <f t="array" aca="1" ref="L40" ca="1">INDEX('Alloc-TOTAL'!L:L,MATCH($A40,'Alloc-TOTAL'!$A:$A,0)+2)</f>
        <v>0</v>
      </c>
      <c r="M40" s="3" cm="1">
        <f t="array" aca="1" ref="M40" ca="1">INDEX('Alloc-TOTAL'!M:M,MATCH($A40,'Alloc-TOTAL'!$A:$A,0)+2)</f>
        <v>0</v>
      </c>
      <c r="N40" s="3" cm="1">
        <f t="array" aca="1" ref="N40" ca="1">INDEX('Alloc-TOTAL'!N:N,MATCH($A40,'Alloc-TOTAL'!$A:$A,0)+2)</f>
        <v>0</v>
      </c>
      <c r="O40" s="3" cm="1">
        <f t="array" aca="1" ref="O40" ca="1">INDEX('Alloc-TOTAL'!O:O,MATCH($A40,'Alloc-TOTAL'!$A:$A,0)+2)</f>
        <v>0</v>
      </c>
      <c r="P40" s="3" cm="1">
        <f t="array" aca="1" ref="P40" ca="1">INDEX('Alloc-TOTAL'!P:P,MATCH($A40,'Alloc-TOTAL'!$A:$A,0)+2)</f>
        <v>0</v>
      </c>
      <c r="Q40" s="3" cm="1">
        <f t="array" aca="1" ref="Q40" ca="1">INDEX('Alloc-TOTAL'!Q:Q,MATCH($A40,'Alloc-TOTAL'!$A:$A,0)+2)</f>
        <v>0</v>
      </c>
      <c r="R40" s="3" cm="1">
        <f t="array" aca="1" ref="R40" ca="1">INDEX('Alloc-TOTAL'!R:R,MATCH($A40,'Alloc-TOTAL'!$A:$A,0)+2)</f>
        <v>0</v>
      </c>
      <c r="S40" s="3" cm="1">
        <f t="array" aca="1" ref="S40" ca="1">INDEX('Alloc-TOTAL'!S:S,MATCH($A40,'Alloc-TOTAL'!$A:$A,0)+2)</f>
        <v>0</v>
      </c>
    </row>
    <row r="41" spans="1:19">
      <c r="A41" s="3" t="str">
        <f>'Input O&amp;M'!A26</f>
        <v>(583) Overhead Line Expenses</v>
      </c>
      <c r="C41" s="3">
        <f t="shared" ca="1" si="14"/>
        <v>2920213.4421575693</v>
      </c>
      <c r="D41" s="3" cm="1">
        <f t="array" aca="1" ref="D41" ca="1">INDEX('Alloc-TOTAL'!D:D,MATCH($A41,'Alloc-TOTAL'!$A:$A,0)+2)</f>
        <v>2346911.0001520831</v>
      </c>
      <c r="E41" s="3" cm="1">
        <f t="array" aca="1" ref="E41" ca="1">INDEX('Alloc-TOTAL'!E:E,MATCH($A41,'Alloc-TOTAL'!$A:$A,0)+2)</f>
        <v>442060.70976798795</v>
      </c>
      <c r="F41" s="3" cm="1">
        <f t="array" aca="1" ref="F41" ca="1">INDEX('Alloc-TOTAL'!F:F,MATCH($A41,'Alloc-TOTAL'!$A:$A,0)+2)</f>
        <v>1964.3342472070863</v>
      </c>
      <c r="G41" s="3" cm="1">
        <f t="array" aca="1" ref="G41" ca="1">INDEX('Alloc-TOTAL'!G:G,MATCH($A41,'Alloc-TOTAL'!$A:$A,0)+2)</f>
        <v>20467.806958875801</v>
      </c>
      <c r="H41" s="3" cm="1">
        <f t="array" aca="1" ref="H41" ca="1">INDEX('Alloc-TOTAL'!H:H,MATCH($A41,'Alloc-TOTAL'!$A:$A,0)+2)</f>
        <v>622.86499918571042</v>
      </c>
      <c r="I41" s="3" cm="1">
        <f t="array" aca="1" ref="I41" ca="1">INDEX('Alloc-TOTAL'!I:I,MATCH($A41,'Alloc-TOTAL'!$A:$A,0)+2)</f>
        <v>4133.0736939036415</v>
      </c>
      <c r="J41" s="3" cm="1">
        <f t="array" aca="1" ref="J41" ca="1">INDEX('Alloc-TOTAL'!J:J,MATCH($A41,'Alloc-TOTAL'!$A:$A,0)+2)</f>
        <v>835.69172787917421</v>
      </c>
      <c r="K41" s="3" cm="1">
        <f t="array" aca="1" ref="K41" ca="1">INDEX('Alloc-TOTAL'!K:K,MATCH($A41,'Alloc-TOTAL'!$A:$A,0)+2)</f>
        <v>0</v>
      </c>
      <c r="L41" s="3" cm="1">
        <f t="array" aca="1" ref="L41" ca="1">INDEX('Alloc-TOTAL'!L:L,MATCH($A41,'Alloc-TOTAL'!$A:$A,0)+2)</f>
        <v>0</v>
      </c>
      <c r="M41" s="3" cm="1">
        <f t="array" aca="1" ref="M41" ca="1">INDEX('Alloc-TOTAL'!M:M,MATCH($A41,'Alloc-TOTAL'!$A:$A,0)+2)</f>
        <v>102371.11153960478</v>
      </c>
      <c r="N41" s="3" cm="1">
        <f t="array" aca="1" ref="N41" ca="1">INDEX('Alloc-TOTAL'!N:N,MATCH($A41,'Alloc-TOTAL'!$A:$A,0)+2)</f>
        <v>91.950100185273783</v>
      </c>
      <c r="O41" s="3" cm="1">
        <f t="array" aca="1" ref="O41" ca="1">INDEX('Alloc-TOTAL'!O:O,MATCH($A41,'Alloc-TOTAL'!$A:$A,0)+2)</f>
        <v>652.73219267323964</v>
      </c>
      <c r="P41" s="3" cm="1">
        <f t="array" aca="1" ref="P41" ca="1">INDEX('Alloc-TOTAL'!P:P,MATCH($A41,'Alloc-TOTAL'!$A:$A,0)+2)</f>
        <v>30.650033395091256</v>
      </c>
      <c r="Q41" s="3" cm="1">
        <f t="array" aca="1" ref="Q41" ca="1">INDEX('Alloc-TOTAL'!Q:Q,MATCH($A41,'Alloc-TOTAL'!$A:$A,0)+2)</f>
        <v>71.51674458854626</v>
      </c>
      <c r="R41" s="3" cm="1">
        <f t="array" aca="1" ref="R41" ca="1">INDEX('Alloc-TOTAL'!R:R,MATCH($A41,'Alloc-TOTAL'!$A:$A,0)+2)</f>
        <v>0</v>
      </c>
      <c r="S41" s="3" cm="1">
        <f t="array" aca="1" ref="S41" ca="1">INDEX('Alloc-TOTAL'!S:S,MATCH($A41,'Alloc-TOTAL'!$A:$A,0)+2)</f>
        <v>0</v>
      </c>
    </row>
    <row r="42" spans="1:19">
      <c r="A42" s="3" t="str">
        <f>'Input O&amp;M'!A27</f>
        <v>(584) Underground Line Expenses</v>
      </c>
      <c r="C42" s="3">
        <f t="shared" ca="1" si="14"/>
        <v>108781.32556425968</v>
      </c>
      <c r="D42" s="3" cm="1">
        <f t="array" aca="1" ref="D42" ca="1">INDEX('Alloc-TOTAL'!D:D,MATCH($A42,'Alloc-TOTAL'!$A:$A,0)+2)</f>
        <v>87436.405677114089</v>
      </c>
      <c r="E42" s="3" cm="1">
        <f t="array" aca="1" ref="E42" ca="1">INDEX('Alloc-TOTAL'!E:E,MATCH($A42,'Alloc-TOTAL'!$A:$A,0)+2)</f>
        <v>16469.392981106685</v>
      </c>
      <c r="F42" s="3" cm="1">
        <f t="array" aca="1" ref="F42" ca="1">INDEX('Alloc-TOTAL'!F:F,MATCH($A42,'Alloc-TOTAL'!$A:$A,0)+2)</f>
        <v>73.183144189582549</v>
      </c>
      <c r="G42" s="3" cm="1">
        <f t="array" aca="1" ref="G42" ca="1">INDEX('Alloc-TOTAL'!G:G,MATCH($A42,'Alloc-TOTAL'!$A:$A,0)+2)</f>
        <v>762.54765198218115</v>
      </c>
      <c r="H42" s="3" cm="1">
        <f t="array" aca="1" ref="H42" ca="1">INDEX('Alloc-TOTAL'!H:H,MATCH($A42,'Alloc-TOTAL'!$A:$A,0)+2)</f>
        <v>17.223045170281033</v>
      </c>
      <c r="I42" s="3" cm="1">
        <f t="array" aca="1" ref="I42" ca="1">INDEX('Alloc-TOTAL'!I:I,MATCH($A42,'Alloc-TOTAL'!$A:$A,0)+2)</f>
        <v>153.98159886342057</v>
      </c>
      <c r="J42" s="3" cm="1">
        <f t="array" aca="1" ref="J42" ca="1">INDEX('Alloc-TOTAL'!J:J,MATCH($A42,'Alloc-TOTAL'!$A:$A,0)+2)</f>
        <v>23.107987118412201</v>
      </c>
      <c r="K42" s="3" cm="1">
        <f t="array" aca="1" ref="K42" ca="1">INDEX('Alloc-TOTAL'!K:K,MATCH($A42,'Alloc-TOTAL'!$A:$A,0)+2)</f>
        <v>0</v>
      </c>
      <c r="L42" s="3" cm="1">
        <f t="array" aca="1" ref="L42" ca="1">INDEX('Alloc-TOTAL'!L:L,MATCH($A42,'Alloc-TOTAL'!$A:$A,0)+2)</f>
        <v>0</v>
      </c>
      <c r="M42" s="3" cm="1">
        <f t="array" aca="1" ref="M42" ca="1">INDEX('Alloc-TOTAL'!M:M,MATCH($A42,'Alloc-TOTAL'!$A:$A,0)+2)</f>
        <v>3813.933309620154</v>
      </c>
      <c r="N42" s="3" cm="1">
        <f t="array" aca="1" ref="N42" ca="1">INDEX('Alloc-TOTAL'!N:N,MATCH($A42,'Alloc-TOTAL'!$A:$A,0)+2)</f>
        <v>3.4256886014552279</v>
      </c>
      <c r="O42" s="3" cm="1">
        <f t="array" aca="1" ref="O42" ca="1">INDEX('Alloc-TOTAL'!O:O,MATCH($A42,'Alloc-TOTAL'!$A:$A,0)+2)</f>
        <v>24.318159825145138</v>
      </c>
      <c r="P42" s="3" cm="1">
        <f t="array" aca="1" ref="P42" ca="1">INDEX('Alloc-TOTAL'!P:P,MATCH($A42,'Alloc-TOTAL'!$A:$A,0)+2)</f>
        <v>1.1418962004850761</v>
      </c>
      <c r="Q42" s="3" cm="1">
        <f t="array" aca="1" ref="Q42" ca="1">INDEX('Alloc-TOTAL'!Q:Q,MATCH($A42,'Alloc-TOTAL'!$A:$A,0)+2)</f>
        <v>2.6644244677985105</v>
      </c>
      <c r="R42" s="3" cm="1">
        <f t="array" aca="1" ref="R42" ca="1">INDEX('Alloc-TOTAL'!R:R,MATCH($A42,'Alloc-TOTAL'!$A:$A,0)+2)</f>
        <v>0</v>
      </c>
      <c r="S42" s="3" cm="1">
        <f t="array" aca="1" ref="S42" ca="1">INDEX('Alloc-TOTAL'!S:S,MATCH($A42,'Alloc-TOTAL'!$A:$A,0)+2)</f>
        <v>0</v>
      </c>
    </row>
    <row r="43" spans="1:19">
      <c r="A43" s="3" t="str">
        <f>'Input O&amp;M'!A28</f>
        <v>(585) Street Lighting Expense</v>
      </c>
      <c r="C43" s="3">
        <f t="shared" si="14"/>
        <v>0</v>
      </c>
      <c r="D43" s="3" cm="1">
        <f t="array" ref="D43">INDEX('Alloc-TOTAL'!D:D,MATCH($A43,'Alloc-TOTAL'!$A:$A,0)+2)</f>
        <v>0</v>
      </c>
      <c r="E43" s="3" cm="1">
        <f t="array" ref="E43">INDEX('Alloc-TOTAL'!E:E,MATCH($A43,'Alloc-TOTAL'!$A:$A,0)+2)</f>
        <v>0</v>
      </c>
      <c r="F43" s="3" cm="1">
        <f t="array" ref="F43">INDEX('Alloc-TOTAL'!F:F,MATCH($A43,'Alloc-TOTAL'!$A:$A,0)+2)</f>
        <v>0</v>
      </c>
      <c r="G43" s="3" cm="1">
        <f t="array" ref="G43">INDEX('Alloc-TOTAL'!G:G,MATCH($A43,'Alloc-TOTAL'!$A:$A,0)+2)</f>
        <v>0</v>
      </c>
      <c r="H43" s="3" cm="1">
        <f t="array" ref="H43">INDEX('Alloc-TOTAL'!H:H,MATCH($A43,'Alloc-TOTAL'!$A:$A,0)+2)</f>
        <v>0</v>
      </c>
      <c r="I43" s="3" cm="1">
        <f t="array" ref="I43">INDEX('Alloc-TOTAL'!I:I,MATCH($A43,'Alloc-TOTAL'!$A:$A,0)+2)</f>
        <v>0</v>
      </c>
      <c r="J43" s="3" cm="1">
        <f t="array" ref="J43">INDEX('Alloc-TOTAL'!J:J,MATCH($A43,'Alloc-TOTAL'!$A:$A,0)+2)</f>
        <v>0</v>
      </c>
      <c r="K43" s="3" cm="1">
        <f t="array" ref="K43">INDEX('Alloc-TOTAL'!K:K,MATCH($A43,'Alloc-TOTAL'!$A:$A,0)+2)</f>
        <v>0</v>
      </c>
      <c r="L43" s="3" cm="1">
        <f t="array" ref="L43">INDEX('Alloc-TOTAL'!L:L,MATCH($A43,'Alloc-TOTAL'!$A:$A,0)+2)</f>
        <v>0</v>
      </c>
      <c r="M43" s="3" cm="1">
        <f t="array" ref="M43">INDEX('Alloc-TOTAL'!M:M,MATCH($A43,'Alloc-TOTAL'!$A:$A,0)+2)</f>
        <v>0</v>
      </c>
      <c r="N43" s="3" cm="1">
        <f t="array" ref="N43">INDEX('Alloc-TOTAL'!N:N,MATCH($A43,'Alloc-TOTAL'!$A:$A,0)+2)</f>
        <v>0</v>
      </c>
      <c r="O43" s="3" cm="1">
        <f t="array" ref="O43">INDEX('Alloc-TOTAL'!O:O,MATCH($A43,'Alloc-TOTAL'!$A:$A,0)+2)</f>
        <v>0</v>
      </c>
      <c r="P43" s="3" cm="1">
        <f t="array" ref="P43">INDEX('Alloc-TOTAL'!P:P,MATCH($A43,'Alloc-TOTAL'!$A:$A,0)+2)</f>
        <v>0</v>
      </c>
      <c r="Q43" s="3" cm="1">
        <f t="array" ref="Q43">INDEX('Alloc-TOTAL'!Q:Q,MATCH($A43,'Alloc-TOTAL'!$A:$A,0)+2)</f>
        <v>0</v>
      </c>
      <c r="R43" s="3" cm="1">
        <f t="array" ref="R43">INDEX('Alloc-TOTAL'!R:R,MATCH($A43,'Alloc-TOTAL'!$A:$A,0)+2)</f>
        <v>0</v>
      </c>
      <c r="S43" s="3" cm="1">
        <f t="array" ref="S43">INDEX('Alloc-TOTAL'!S:S,MATCH($A43,'Alloc-TOTAL'!$A:$A,0)+2)</f>
        <v>0</v>
      </c>
    </row>
    <row r="44" spans="1:19">
      <c r="A44" s="3" t="str">
        <f>'Input O&amp;M'!A29</f>
        <v>(586) Meter Expense</v>
      </c>
      <c r="C44" s="3">
        <f t="shared" ca="1" si="14"/>
        <v>7622434.9766817577</v>
      </c>
      <c r="D44" s="3" cm="1">
        <f t="array" aca="1" ref="D44" ca="1">INDEX('Alloc-TOTAL'!D:D,MATCH($A44,'Alloc-TOTAL'!$A:$A,0)+2)</f>
        <v>5186557.9485479938</v>
      </c>
      <c r="E44" s="3" cm="1">
        <f t="array" aca="1" ref="E44" ca="1">INDEX('Alloc-TOTAL'!E:E,MATCH($A44,'Alloc-TOTAL'!$A:$A,0)+2)</f>
        <v>1541267.3928450251</v>
      </c>
      <c r="F44" s="3" cm="1">
        <f t="array" aca="1" ref="F44" ca="1">INDEX('Alloc-TOTAL'!F:F,MATCH($A44,'Alloc-TOTAL'!$A:$A,0)+2)</f>
        <v>23565.530539123614</v>
      </c>
      <c r="G44" s="3" cm="1">
        <f t="array" aca="1" ref="G44" ca="1">INDEX('Alloc-TOTAL'!G:G,MATCH($A44,'Alloc-TOTAL'!$A:$A,0)+2)</f>
        <v>348518.36906691565</v>
      </c>
      <c r="H44" s="3" cm="1">
        <f t="array" aca="1" ref="H44" ca="1">INDEX('Alloc-TOTAL'!H:H,MATCH($A44,'Alloc-TOTAL'!$A:$A,0)+2)</f>
        <v>78046.413030957818</v>
      </c>
      <c r="I44" s="3" cm="1">
        <f t="array" aca="1" ref="I44" ca="1">INDEX('Alloc-TOTAL'!I:I,MATCH($A44,'Alloc-TOTAL'!$A:$A,0)+2)</f>
        <v>83065.929041665615</v>
      </c>
      <c r="J44" s="3" cm="1">
        <f t="array" aca="1" ref="J44" ca="1">INDEX('Alloc-TOTAL'!J:J,MATCH($A44,'Alloc-TOTAL'!$A:$A,0)+2)</f>
        <v>212797.01260247536</v>
      </c>
      <c r="K44" s="3" cm="1">
        <f t="array" aca="1" ref="K44" ca="1">INDEX('Alloc-TOTAL'!K:K,MATCH($A44,'Alloc-TOTAL'!$A:$A,0)+2)</f>
        <v>127224.76011847456</v>
      </c>
      <c r="L44" s="3" cm="1">
        <f t="array" aca="1" ref="L44" ca="1">INDEX('Alloc-TOTAL'!L:L,MATCH($A44,'Alloc-TOTAL'!$A:$A,0)+2)</f>
        <v>6058.3219104035497</v>
      </c>
      <c r="M44" s="3" cm="1">
        <f t="array" aca="1" ref="M44" ca="1">INDEX('Alloc-TOTAL'!M:M,MATCH($A44,'Alloc-TOTAL'!$A:$A,0)+2)</f>
        <v>0</v>
      </c>
      <c r="N44" s="3" cm="1">
        <f t="array" aca="1" ref="N44" ca="1">INDEX('Alloc-TOTAL'!N:N,MATCH($A44,'Alloc-TOTAL'!$A:$A,0)+2)</f>
        <v>1828.8468146398852</v>
      </c>
      <c r="O44" s="3" cm="1">
        <f t="array" aca="1" ref="O44" ca="1">INDEX('Alloc-TOTAL'!O:O,MATCH($A44,'Alloc-TOTAL'!$A:$A,0)+2)</f>
        <v>12982.554548369557</v>
      </c>
      <c r="P44" s="3" cm="1">
        <f t="array" aca="1" ref="P44" ca="1">INDEX('Alloc-TOTAL'!P:P,MATCH($A44,'Alloc-TOTAL'!$A:$A,0)+2)</f>
        <v>521.8976157126325</v>
      </c>
      <c r="Q44" s="3" cm="1">
        <f t="array" aca="1" ref="Q44" ca="1">INDEX('Alloc-TOTAL'!Q:Q,MATCH($A44,'Alloc-TOTAL'!$A:$A,0)+2)</f>
        <v>0</v>
      </c>
      <c r="R44" s="3" cm="1">
        <f t="array" aca="1" ref="R44" ca="1">INDEX('Alloc-TOTAL'!R:R,MATCH($A44,'Alloc-TOTAL'!$A:$A,0)+2)</f>
        <v>0</v>
      </c>
      <c r="S44" s="3" cm="1">
        <f t="array" aca="1" ref="S44" ca="1">INDEX('Alloc-TOTAL'!S:S,MATCH($A44,'Alloc-TOTAL'!$A:$A,0)+2)</f>
        <v>0</v>
      </c>
    </row>
    <row r="45" spans="1:19">
      <c r="A45" s="3" t="str">
        <f>'Input O&amp;M'!A30</f>
        <v>(587) Customer Installations Expense</v>
      </c>
      <c r="C45" s="3">
        <f t="shared" si="14"/>
        <v>0</v>
      </c>
      <c r="D45" s="3" cm="1">
        <f t="array" ref="D45">INDEX('Alloc-TOTAL'!D:D,MATCH($A45,'Alloc-TOTAL'!$A:$A,0)+2)</f>
        <v>0</v>
      </c>
      <c r="E45" s="3" cm="1">
        <f t="array" ref="E45">INDEX('Alloc-TOTAL'!E:E,MATCH($A45,'Alloc-TOTAL'!$A:$A,0)+2)</f>
        <v>0</v>
      </c>
      <c r="F45" s="3" cm="1">
        <f t="array" ref="F45">INDEX('Alloc-TOTAL'!F:F,MATCH($A45,'Alloc-TOTAL'!$A:$A,0)+2)</f>
        <v>0</v>
      </c>
      <c r="G45" s="3" cm="1">
        <f t="array" ref="G45">INDEX('Alloc-TOTAL'!G:G,MATCH($A45,'Alloc-TOTAL'!$A:$A,0)+2)</f>
        <v>0</v>
      </c>
      <c r="H45" s="3" cm="1">
        <f t="array" ref="H45">INDEX('Alloc-TOTAL'!H:H,MATCH($A45,'Alloc-TOTAL'!$A:$A,0)+2)</f>
        <v>0</v>
      </c>
      <c r="I45" s="3" cm="1">
        <f t="array" ref="I45">INDEX('Alloc-TOTAL'!I:I,MATCH($A45,'Alloc-TOTAL'!$A:$A,0)+2)</f>
        <v>0</v>
      </c>
      <c r="J45" s="3" cm="1">
        <f t="array" ref="J45">INDEX('Alloc-TOTAL'!J:J,MATCH($A45,'Alloc-TOTAL'!$A:$A,0)+2)</f>
        <v>0</v>
      </c>
      <c r="K45" s="3" cm="1">
        <f t="array" ref="K45">INDEX('Alloc-TOTAL'!K:K,MATCH($A45,'Alloc-TOTAL'!$A:$A,0)+2)</f>
        <v>0</v>
      </c>
      <c r="L45" s="3" cm="1">
        <f t="array" ref="L45">INDEX('Alloc-TOTAL'!L:L,MATCH($A45,'Alloc-TOTAL'!$A:$A,0)+2)</f>
        <v>0</v>
      </c>
      <c r="M45" s="3" cm="1">
        <f t="array" ref="M45">INDEX('Alloc-TOTAL'!M:M,MATCH($A45,'Alloc-TOTAL'!$A:$A,0)+2)</f>
        <v>0</v>
      </c>
      <c r="N45" s="3" cm="1">
        <f t="array" ref="N45">INDEX('Alloc-TOTAL'!N:N,MATCH($A45,'Alloc-TOTAL'!$A:$A,0)+2)</f>
        <v>0</v>
      </c>
      <c r="O45" s="3" cm="1">
        <f t="array" ref="O45">INDEX('Alloc-TOTAL'!O:O,MATCH($A45,'Alloc-TOTAL'!$A:$A,0)+2)</f>
        <v>0</v>
      </c>
      <c r="P45" s="3" cm="1">
        <f t="array" ref="P45">INDEX('Alloc-TOTAL'!P:P,MATCH($A45,'Alloc-TOTAL'!$A:$A,0)+2)</f>
        <v>0</v>
      </c>
      <c r="Q45" s="3" cm="1">
        <f t="array" ref="Q45">INDEX('Alloc-TOTAL'!Q:Q,MATCH($A45,'Alloc-TOTAL'!$A:$A,0)+2)</f>
        <v>0</v>
      </c>
      <c r="R45" s="3" cm="1">
        <f t="array" ref="R45">INDEX('Alloc-TOTAL'!R:R,MATCH($A45,'Alloc-TOTAL'!$A:$A,0)+2)</f>
        <v>0</v>
      </c>
      <c r="S45" s="3" cm="1">
        <f t="array" ref="S45">INDEX('Alloc-TOTAL'!S:S,MATCH($A45,'Alloc-TOTAL'!$A:$A,0)+2)</f>
        <v>0</v>
      </c>
    </row>
    <row r="46" spans="1:19">
      <c r="A46" s="3" t="str">
        <f>'Input O&amp;M'!A31</f>
        <v>(588) Miscellaneous Distribution Exp</v>
      </c>
      <c r="C46" s="3">
        <f t="shared" ca="1" si="14"/>
        <v>3270012.4461171897</v>
      </c>
      <c r="D46" s="3" cm="1">
        <f t="array" aca="1" ref="D46" ca="1">INDEX('Alloc-TOTAL'!D:D,MATCH($A46,'Alloc-TOTAL'!$A:$A,0)+2)</f>
        <v>2298315.1130240289</v>
      </c>
      <c r="E46" s="3" cm="1">
        <f t="array" aca="1" ref="E46" ca="1">INDEX('Alloc-TOTAL'!E:E,MATCH($A46,'Alloc-TOTAL'!$A:$A,0)+2)</f>
        <v>454567.35228694021</v>
      </c>
      <c r="F46" s="3" cm="1">
        <f t="array" aca="1" ref="F46" ca="1">INDEX('Alloc-TOTAL'!F:F,MATCH($A46,'Alloc-TOTAL'!$A:$A,0)+2)</f>
        <v>3078.1136102973933</v>
      </c>
      <c r="G46" s="3" cm="1">
        <f t="array" aca="1" ref="G46" ca="1">INDEX('Alloc-TOTAL'!G:G,MATCH($A46,'Alloc-TOTAL'!$A:$A,0)+2)</f>
        <v>33817.234021067052</v>
      </c>
      <c r="H46" s="3" cm="1">
        <f t="array" aca="1" ref="H46" ca="1">INDEX('Alloc-TOTAL'!H:H,MATCH($A46,'Alloc-TOTAL'!$A:$A,0)+2)</f>
        <v>3653.3704684652421</v>
      </c>
      <c r="I46" s="3" cm="1">
        <f t="array" aca="1" ref="I46" ca="1">INDEX('Alloc-TOTAL'!I:I,MATCH($A46,'Alloc-TOTAL'!$A:$A,0)+2)</f>
        <v>7877.7607200663297</v>
      </c>
      <c r="J46" s="3" cm="1">
        <f t="array" aca="1" ref="J46" ca="1">INDEX('Alloc-TOTAL'!J:J,MATCH($A46,'Alloc-TOTAL'!$A:$A,0)+2)</f>
        <v>9424.8969504180313</v>
      </c>
      <c r="K46" s="3" cm="1">
        <f t="array" aca="1" ref="K46" ca="1">INDEX('Alloc-TOTAL'!K:K,MATCH($A46,'Alloc-TOTAL'!$A:$A,0)+2)</f>
        <v>5324.2809977887873</v>
      </c>
      <c r="L46" s="3" cm="1">
        <f t="array" aca="1" ref="L46" ca="1">INDEX('Alloc-TOTAL'!L:L,MATCH($A46,'Alloc-TOTAL'!$A:$A,0)+2)</f>
        <v>253.53719037089465</v>
      </c>
      <c r="M46" s="3" cm="1">
        <f t="array" aca="1" ref="M46" ca="1">INDEX('Alloc-TOTAL'!M:M,MATCH($A46,'Alloc-TOTAL'!$A:$A,0)+2)</f>
        <v>452386.65556045494</v>
      </c>
      <c r="N46" s="3" cm="1">
        <f t="array" aca="1" ref="N46" ca="1">INDEX('Alloc-TOTAL'!N:N,MATCH($A46,'Alloc-TOTAL'!$A:$A,0)+2)</f>
        <v>149.04664006039764</v>
      </c>
      <c r="O46" s="3" cm="1">
        <f t="array" aca="1" ref="O46" ca="1">INDEX('Alloc-TOTAL'!O:O,MATCH($A46,'Alloc-TOTAL'!$A:$A,0)+2)</f>
        <v>1058.0471362312178</v>
      </c>
      <c r="P46" s="3" cm="1">
        <f t="array" aca="1" ref="P46" ca="1">INDEX('Alloc-TOTAL'!P:P,MATCH($A46,'Alloc-TOTAL'!$A:$A,0)+2)</f>
        <v>50.64046940436122</v>
      </c>
      <c r="Q46" s="3" cm="1">
        <f t="array" aca="1" ref="Q46" ca="1">INDEX('Alloc-TOTAL'!Q:Q,MATCH($A46,'Alloc-TOTAL'!$A:$A,0)+2)</f>
        <v>56.397041595720978</v>
      </c>
      <c r="R46" s="3" cm="1">
        <f t="array" aca="1" ref="R46" ca="1">INDEX('Alloc-TOTAL'!R:R,MATCH($A46,'Alloc-TOTAL'!$A:$A,0)+2)</f>
        <v>0</v>
      </c>
      <c r="S46" s="3" cm="1">
        <f t="array" aca="1" ref="S46" ca="1">INDEX('Alloc-TOTAL'!S:S,MATCH($A46,'Alloc-TOTAL'!$A:$A,0)+2)</f>
        <v>0</v>
      </c>
    </row>
    <row r="47" spans="1:19">
      <c r="A47" s="3" t="str">
        <f>'Input O&amp;M'!A32</f>
        <v>(589) Rents</v>
      </c>
      <c r="C47" s="3">
        <f t="shared" ca="1" si="14"/>
        <v>0</v>
      </c>
      <c r="D47" s="3" cm="1">
        <f t="array" aca="1" ref="D47" ca="1">INDEX('Alloc-TOTAL'!D:D,MATCH($A47,'Alloc-TOTAL'!$A:$A,0)+2)</f>
        <v>0</v>
      </c>
      <c r="E47" s="3" cm="1">
        <f t="array" aca="1" ref="E47" ca="1">INDEX('Alloc-TOTAL'!E:E,MATCH($A47,'Alloc-TOTAL'!$A:$A,0)+2)</f>
        <v>0</v>
      </c>
      <c r="F47" s="3" cm="1">
        <f t="array" aca="1" ref="F47" ca="1">INDEX('Alloc-TOTAL'!F:F,MATCH($A47,'Alloc-TOTAL'!$A:$A,0)+2)</f>
        <v>0</v>
      </c>
      <c r="G47" s="3" cm="1">
        <f t="array" aca="1" ref="G47" ca="1">INDEX('Alloc-TOTAL'!G:G,MATCH($A47,'Alloc-TOTAL'!$A:$A,0)+2)</f>
        <v>0</v>
      </c>
      <c r="H47" s="3" cm="1">
        <f t="array" aca="1" ref="H47" ca="1">INDEX('Alloc-TOTAL'!H:H,MATCH($A47,'Alloc-TOTAL'!$A:$A,0)+2)</f>
        <v>0</v>
      </c>
      <c r="I47" s="3" cm="1">
        <f t="array" aca="1" ref="I47" ca="1">INDEX('Alloc-TOTAL'!I:I,MATCH($A47,'Alloc-TOTAL'!$A:$A,0)+2)</f>
        <v>0</v>
      </c>
      <c r="J47" s="3" cm="1">
        <f t="array" aca="1" ref="J47" ca="1">INDEX('Alloc-TOTAL'!J:J,MATCH($A47,'Alloc-TOTAL'!$A:$A,0)+2)</f>
        <v>0</v>
      </c>
      <c r="K47" s="3" cm="1">
        <f t="array" aca="1" ref="K47" ca="1">INDEX('Alloc-TOTAL'!K:K,MATCH($A47,'Alloc-TOTAL'!$A:$A,0)+2)</f>
        <v>0</v>
      </c>
      <c r="L47" s="3" cm="1">
        <f t="array" aca="1" ref="L47" ca="1">INDEX('Alloc-TOTAL'!L:L,MATCH($A47,'Alloc-TOTAL'!$A:$A,0)+2)</f>
        <v>0</v>
      </c>
      <c r="M47" s="3" cm="1">
        <f t="array" aca="1" ref="M47" ca="1">INDEX('Alloc-TOTAL'!M:M,MATCH($A47,'Alloc-TOTAL'!$A:$A,0)+2)</f>
        <v>0</v>
      </c>
      <c r="N47" s="3" cm="1">
        <f t="array" aca="1" ref="N47" ca="1">INDEX('Alloc-TOTAL'!N:N,MATCH($A47,'Alloc-TOTAL'!$A:$A,0)+2)</f>
        <v>0</v>
      </c>
      <c r="O47" s="3" cm="1">
        <f t="array" aca="1" ref="O47" ca="1">INDEX('Alloc-TOTAL'!O:O,MATCH($A47,'Alloc-TOTAL'!$A:$A,0)+2)</f>
        <v>0</v>
      </c>
      <c r="P47" s="3" cm="1">
        <f t="array" aca="1" ref="P47" ca="1">INDEX('Alloc-TOTAL'!P:P,MATCH($A47,'Alloc-TOTAL'!$A:$A,0)+2)</f>
        <v>0</v>
      </c>
      <c r="Q47" s="3" cm="1">
        <f t="array" aca="1" ref="Q47" ca="1">INDEX('Alloc-TOTAL'!Q:Q,MATCH($A47,'Alloc-TOTAL'!$A:$A,0)+2)</f>
        <v>0</v>
      </c>
      <c r="R47" s="3" cm="1">
        <f t="array" aca="1" ref="R47" ca="1">INDEX('Alloc-TOTAL'!R:R,MATCH($A47,'Alloc-TOTAL'!$A:$A,0)+2)</f>
        <v>0</v>
      </c>
      <c r="S47" s="3" cm="1">
        <f t="array" aca="1" ref="S47" ca="1">INDEX('Alloc-TOTAL'!S:S,MATCH($A47,'Alloc-TOTAL'!$A:$A,0)+2)</f>
        <v>0</v>
      </c>
    </row>
    <row r="48" spans="1:19">
      <c r="A48" s="3" t="str">
        <f>'Input O&amp;M'!A36</f>
        <v>(590) Maintenance Supervision and Engineering</v>
      </c>
      <c r="C48" s="3">
        <f t="shared" ca="1" si="14"/>
        <v>26093.242993006603</v>
      </c>
      <c r="D48" s="3" cm="1">
        <f t="array" aca="1" ref="D48" ca="1">INDEX('Alloc-TOTAL'!D:D,MATCH($A48,'Alloc-TOTAL'!$A:$A,0)+2)</f>
        <v>20970.631838878391</v>
      </c>
      <c r="E48" s="3" cm="1">
        <f t="array" aca="1" ref="E48" ca="1">INDEX('Alloc-TOTAL'!E:E,MATCH($A48,'Alloc-TOTAL'!$A:$A,0)+2)</f>
        <v>3949.9974197474976</v>
      </c>
      <c r="F48" s="3" cm="1">
        <f t="array" aca="1" ref="F48" ca="1">INDEX('Alloc-TOTAL'!F:F,MATCH($A48,'Alloc-TOTAL'!$A:$A,0)+2)</f>
        <v>17.552148464092056</v>
      </c>
      <c r="G48" s="3" cm="1">
        <f t="array" aca="1" ref="G48" ca="1">INDEX('Alloc-TOTAL'!G:G,MATCH($A48,'Alloc-TOTAL'!$A:$A,0)+2)</f>
        <v>182.88841982333514</v>
      </c>
      <c r="H48" s="3" cm="1">
        <f t="array" aca="1" ref="H48" ca="1">INDEX('Alloc-TOTAL'!H:H,MATCH($A48,'Alloc-TOTAL'!$A:$A,0)+2)</f>
        <v>5.5288079227372755</v>
      </c>
      <c r="I48" s="3" cm="1">
        <f t="array" aca="1" ref="I48" ca="1">INDEX('Alloc-TOTAL'!I:I,MATCH($A48,'Alloc-TOTAL'!$A:$A,0)+2)</f>
        <v>36.930742917899266</v>
      </c>
      <c r="J48" s="3" cm="1">
        <f t="array" aca="1" ref="J48" ca="1">INDEX('Alloc-TOTAL'!J:J,MATCH($A48,'Alloc-TOTAL'!$A:$A,0)+2)</f>
        <v>7.4179461875442296</v>
      </c>
      <c r="K48" s="3" cm="1">
        <f t="array" aca="1" ref="K48" ca="1">INDEX('Alloc-TOTAL'!K:K,MATCH($A48,'Alloc-TOTAL'!$A:$A,0)+2)</f>
        <v>0</v>
      </c>
      <c r="L48" s="3" cm="1">
        <f t="array" aca="1" ref="L48" ca="1">INDEX('Alloc-TOTAL'!L:L,MATCH($A48,'Alloc-TOTAL'!$A:$A,0)+2)</f>
        <v>0</v>
      </c>
      <c r="M48" s="3" cm="1">
        <f t="array" aca="1" ref="M48" ca="1">INDEX('Alloc-TOTAL'!M:M,MATCH($A48,'Alloc-TOTAL'!$A:$A,0)+2)</f>
        <v>914.72871825761285</v>
      </c>
      <c r="N48" s="3" cm="1">
        <f t="array" aca="1" ref="N48" ca="1">INDEX('Alloc-TOTAL'!N:N,MATCH($A48,'Alloc-TOTAL'!$A:$A,0)+2)</f>
        <v>0.82161262118947276</v>
      </c>
      <c r="O48" s="3" cm="1">
        <f t="array" aca="1" ref="O48" ca="1">INDEX('Alloc-TOTAL'!O:O,MATCH($A48,'Alloc-TOTAL'!$A:$A,0)+2)</f>
        <v>5.8324352738758858</v>
      </c>
      <c r="P48" s="3" cm="1">
        <f t="array" aca="1" ref="P48" ca="1">INDEX('Alloc-TOTAL'!P:P,MATCH($A48,'Alloc-TOTAL'!$A:$A,0)+2)</f>
        <v>0.27387087372982427</v>
      </c>
      <c r="Q48" s="3" cm="1">
        <f t="array" aca="1" ref="Q48" ca="1">INDEX('Alloc-TOTAL'!Q:Q,MATCH($A48,'Alloc-TOTAL'!$A:$A,0)+2)</f>
        <v>0.63903203870292313</v>
      </c>
      <c r="R48" s="3" cm="1">
        <f t="array" aca="1" ref="R48" ca="1">INDEX('Alloc-TOTAL'!R:R,MATCH($A48,'Alloc-TOTAL'!$A:$A,0)+2)</f>
        <v>0</v>
      </c>
      <c r="S48" s="3" cm="1">
        <f t="array" aca="1" ref="S48" ca="1">INDEX('Alloc-TOTAL'!S:S,MATCH($A48,'Alloc-TOTAL'!$A:$A,0)+2)</f>
        <v>0</v>
      </c>
    </row>
    <row r="49" spans="1:19">
      <c r="A49" s="3" t="str">
        <f>'Input O&amp;M'!A37</f>
        <v>(591) Maintenance of Structures</v>
      </c>
      <c r="C49" s="3">
        <f t="shared" si="14"/>
        <v>0</v>
      </c>
      <c r="D49" s="3" cm="1">
        <f t="array" ref="D49">INDEX('Alloc-TOTAL'!D:D,MATCH($A49,'Alloc-TOTAL'!$A:$A,0)+2)</f>
        <v>0</v>
      </c>
      <c r="E49" s="3" cm="1">
        <f t="array" ref="E49">INDEX('Alloc-TOTAL'!E:E,MATCH($A49,'Alloc-TOTAL'!$A:$A,0)+2)</f>
        <v>0</v>
      </c>
      <c r="F49" s="3" cm="1">
        <f t="array" ref="F49">INDEX('Alloc-TOTAL'!F:F,MATCH($A49,'Alloc-TOTAL'!$A:$A,0)+2)</f>
        <v>0</v>
      </c>
      <c r="G49" s="3" cm="1">
        <f t="array" ref="G49">INDEX('Alloc-TOTAL'!G:G,MATCH($A49,'Alloc-TOTAL'!$A:$A,0)+2)</f>
        <v>0</v>
      </c>
      <c r="H49" s="3" cm="1">
        <f t="array" ref="H49">INDEX('Alloc-TOTAL'!H:H,MATCH($A49,'Alloc-TOTAL'!$A:$A,0)+2)</f>
        <v>0</v>
      </c>
      <c r="I49" s="3" cm="1">
        <f t="array" ref="I49">INDEX('Alloc-TOTAL'!I:I,MATCH($A49,'Alloc-TOTAL'!$A:$A,0)+2)</f>
        <v>0</v>
      </c>
      <c r="J49" s="3" cm="1">
        <f t="array" ref="J49">INDEX('Alloc-TOTAL'!J:J,MATCH($A49,'Alloc-TOTAL'!$A:$A,0)+2)</f>
        <v>0</v>
      </c>
      <c r="K49" s="3" cm="1">
        <f t="array" ref="K49">INDEX('Alloc-TOTAL'!K:K,MATCH($A49,'Alloc-TOTAL'!$A:$A,0)+2)</f>
        <v>0</v>
      </c>
      <c r="L49" s="3" cm="1">
        <f t="array" ref="L49">INDEX('Alloc-TOTAL'!L:L,MATCH($A49,'Alloc-TOTAL'!$A:$A,0)+2)</f>
        <v>0</v>
      </c>
      <c r="M49" s="3" cm="1">
        <f t="array" ref="M49">INDEX('Alloc-TOTAL'!M:M,MATCH($A49,'Alloc-TOTAL'!$A:$A,0)+2)</f>
        <v>0</v>
      </c>
      <c r="N49" s="3" cm="1">
        <f t="array" ref="N49">INDEX('Alloc-TOTAL'!N:N,MATCH($A49,'Alloc-TOTAL'!$A:$A,0)+2)</f>
        <v>0</v>
      </c>
      <c r="O49" s="3" cm="1">
        <f t="array" ref="O49">INDEX('Alloc-TOTAL'!O:O,MATCH($A49,'Alloc-TOTAL'!$A:$A,0)+2)</f>
        <v>0</v>
      </c>
      <c r="P49" s="3" cm="1">
        <f t="array" ref="P49">INDEX('Alloc-TOTAL'!P:P,MATCH($A49,'Alloc-TOTAL'!$A:$A,0)+2)</f>
        <v>0</v>
      </c>
      <c r="Q49" s="3" cm="1">
        <f t="array" ref="Q49">INDEX('Alloc-TOTAL'!Q:Q,MATCH($A49,'Alloc-TOTAL'!$A:$A,0)+2)</f>
        <v>0</v>
      </c>
      <c r="R49" s="3" cm="1">
        <f t="array" ref="R49">INDEX('Alloc-TOTAL'!R:R,MATCH($A49,'Alloc-TOTAL'!$A:$A,0)+2)</f>
        <v>0</v>
      </c>
      <c r="S49" s="3" cm="1">
        <f t="array" ref="S49">INDEX('Alloc-TOTAL'!S:S,MATCH($A49,'Alloc-TOTAL'!$A:$A,0)+2)</f>
        <v>0</v>
      </c>
    </row>
    <row r="50" spans="1:19">
      <c r="A50" s="3" t="str">
        <f>'Input O&amp;M'!A38</f>
        <v>(592) Maintenance of Station Equipment</v>
      </c>
      <c r="C50" s="3">
        <f t="shared" ca="1" si="14"/>
        <v>0</v>
      </c>
      <c r="D50" s="3" cm="1">
        <f t="array" aca="1" ref="D50" ca="1">INDEX('Alloc-TOTAL'!D:D,MATCH($A50,'Alloc-TOTAL'!$A:$A,0)+2)</f>
        <v>0</v>
      </c>
      <c r="E50" s="3" cm="1">
        <f t="array" aca="1" ref="E50" ca="1">INDEX('Alloc-TOTAL'!E:E,MATCH($A50,'Alloc-TOTAL'!$A:$A,0)+2)</f>
        <v>0</v>
      </c>
      <c r="F50" s="3" cm="1">
        <f t="array" aca="1" ref="F50" ca="1">INDEX('Alloc-TOTAL'!F:F,MATCH($A50,'Alloc-TOTAL'!$A:$A,0)+2)</f>
        <v>0</v>
      </c>
      <c r="G50" s="3" cm="1">
        <f t="array" aca="1" ref="G50" ca="1">INDEX('Alloc-TOTAL'!G:G,MATCH($A50,'Alloc-TOTAL'!$A:$A,0)+2)</f>
        <v>0</v>
      </c>
      <c r="H50" s="3" cm="1">
        <f t="array" aca="1" ref="H50" ca="1">INDEX('Alloc-TOTAL'!H:H,MATCH($A50,'Alloc-TOTAL'!$A:$A,0)+2)</f>
        <v>0</v>
      </c>
      <c r="I50" s="3" cm="1">
        <f t="array" aca="1" ref="I50" ca="1">INDEX('Alloc-TOTAL'!I:I,MATCH($A50,'Alloc-TOTAL'!$A:$A,0)+2)</f>
        <v>0</v>
      </c>
      <c r="J50" s="3" cm="1">
        <f t="array" aca="1" ref="J50" ca="1">INDEX('Alloc-TOTAL'!J:J,MATCH($A50,'Alloc-TOTAL'!$A:$A,0)+2)</f>
        <v>0</v>
      </c>
      <c r="K50" s="3" cm="1">
        <f t="array" aca="1" ref="K50" ca="1">INDEX('Alloc-TOTAL'!K:K,MATCH($A50,'Alloc-TOTAL'!$A:$A,0)+2)</f>
        <v>0</v>
      </c>
      <c r="L50" s="3" cm="1">
        <f t="array" aca="1" ref="L50" ca="1">INDEX('Alloc-TOTAL'!L:L,MATCH($A50,'Alloc-TOTAL'!$A:$A,0)+2)</f>
        <v>0</v>
      </c>
      <c r="M50" s="3" cm="1">
        <f t="array" aca="1" ref="M50" ca="1">INDEX('Alloc-TOTAL'!M:M,MATCH($A50,'Alloc-TOTAL'!$A:$A,0)+2)</f>
        <v>0</v>
      </c>
      <c r="N50" s="3" cm="1">
        <f t="array" aca="1" ref="N50" ca="1">INDEX('Alloc-TOTAL'!N:N,MATCH($A50,'Alloc-TOTAL'!$A:$A,0)+2)</f>
        <v>0</v>
      </c>
      <c r="O50" s="3" cm="1">
        <f t="array" aca="1" ref="O50" ca="1">INDEX('Alloc-TOTAL'!O:O,MATCH($A50,'Alloc-TOTAL'!$A:$A,0)+2)</f>
        <v>0</v>
      </c>
      <c r="P50" s="3" cm="1">
        <f t="array" aca="1" ref="P50" ca="1">INDEX('Alloc-TOTAL'!P:P,MATCH($A50,'Alloc-TOTAL'!$A:$A,0)+2)</f>
        <v>0</v>
      </c>
      <c r="Q50" s="3" cm="1">
        <f t="array" aca="1" ref="Q50" ca="1">INDEX('Alloc-TOTAL'!Q:Q,MATCH($A50,'Alloc-TOTAL'!$A:$A,0)+2)</f>
        <v>0</v>
      </c>
      <c r="R50" s="3" cm="1">
        <f t="array" aca="1" ref="R50" ca="1">INDEX('Alloc-TOTAL'!R:R,MATCH($A50,'Alloc-TOTAL'!$A:$A,0)+2)</f>
        <v>0</v>
      </c>
      <c r="S50" s="3" cm="1">
        <f t="array" aca="1" ref="S50" ca="1">INDEX('Alloc-TOTAL'!S:S,MATCH($A50,'Alloc-TOTAL'!$A:$A,0)+2)</f>
        <v>0</v>
      </c>
    </row>
    <row r="51" spans="1:19">
      <c r="A51" s="3" t="str">
        <f>'Input O&amp;M'!A39</f>
        <v>(593) Maintenance of Overhead Lines</v>
      </c>
      <c r="C51" s="3">
        <f t="shared" ca="1" si="14"/>
        <v>19153581.362455528</v>
      </c>
      <c r="D51" s="3" cm="1">
        <f t="array" aca="1" ref="D51" ca="1">INDEX('Alloc-TOTAL'!D:D,MATCH($A51,'Alloc-TOTAL'!$A:$A,0)+2)</f>
        <v>15393310.003614902</v>
      </c>
      <c r="E51" s="3" cm="1">
        <f t="array" aca="1" ref="E51" ca="1">INDEX('Alloc-TOTAL'!E:E,MATCH($A51,'Alloc-TOTAL'!$A:$A,0)+2)</f>
        <v>2899461.2686359701</v>
      </c>
      <c r="F51" s="3" cm="1">
        <f t="array" aca="1" ref="F51" ca="1">INDEX('Alloc-TOTAL'!F:F,MATCH($A51,'Alloc-TOTAL'!$A:$A,0)+2)</f>
        <v>12884.001999230797</v>
      </c>
      <c r="G51" s="3" cm="1">
        <f t="array" aca="1" ref="G51" ca="1">INDEX('Alloc-TOTAL'!G:G,MATCH($A51,'Alloc-TOTAL'!$A:$A,0)+2)</f>
        <v>134247.6547221879</v>
      </c>
      <c r="H51" s="3" cm="1">
        <f t="array" aca="1" ref="H51" ca="1">INDEX('Alloc-TOTAL'!H:H,MATCH($A51,'Alloc-TOTAL'!$A:$A,0)+2)</f>
        <v>4085.3504978440483</v>
      </c>
      <c r="I51" s="3" cm="1">
        <f t="array" aca="1" ref="I51" ca="1">INDEX('Alloc-TOTAL'!I:I,MATCH($A51,'Alloc-TOTAL'!$A:$A,0)+2)</f>
        <v>27108.690799916036</v>
      </c>
      <c r="J51" s="3" cm="1">
        <f t="array" aca="1" ref="J51" ca="1">INDEX('Alloc-TOTAL'!J:J,MATCH($A51,'Alloc-TOTAL'!$A:$A,0)+2)</f>
        <v>5481.2738249840349</v>
      </c>
      <c r="K51" s="3" cm="1">
        <f t="array" aca="1" ref="K51" ca="1">INDEX('Alloc-TOTAL'!K:K,MATCH($A51,'Alloc-TOTAL'!$A:$A,0)+2)</f>
        <v>0</v>
      </c>
      <c r="L51" s="3" cm="1">
        <f t="array" aca="1" ref="L51" ca="1">INDEX('Alloc-TOTAL'!L:L,MATCH($A51,'Alloc-TOTAL'!$A:$A,0)+2)</f>
        <v>0</v>
      </c>
      <c r="M51" s="3" cm="1">
        <f t="array" aca="1" ref="M51" ca="1">INDEX('Alloc-TOTAL'!M:M,MATCH($A51,'Alloc-TOTAL'!$A:$A,0)+2)</f>
        <v>671448.66389976419</v>
      </c>
      <c r="N51" s="3" cm="1">
        <f t="array" aca="1" ref="N51" ca="1">INDEX('Alloc-TOTAL'!N:N,MATCH($A51,'Alloc-TOTAL'!$A:$A,0)+2)</f>
        <v>603.09760230517736</v>
      </c>
      <c r="O51" s="3" cm="1">
        <f t="array" aca="1" ref="O51" ca="1">INDEX('Alloc-TOTAL'!O:O,MATCH($A51,'Alloc-TOTAL'!$A:$A,0)+2)</f>
        <v>4281.2484114256413</v>
      </c>
      <c r="P51" s="3" cm="1">
        <f t="array" aca="1" ref="P51" ca="1">INDEX('Alloc-TOTAL'!P:P,MATCH($A51,'Alloc-TOTAL'!$A:$A,0)+2)</f>
        <v>201.03253410172579</v>
      </c>
      <c r="Q51" s="3" cm="1">
        <f t="array" aca="1" ref="Q51" ca="1">INDEX('Alloc-TOTAL'!Q:Q,MATCH($A51,'Alloc-TOTAL'!$A:$A,0)+2)</f>
        <v>469.07591290402678</v>
      </c>
      <c r="R51" s="3" cm="1">
        <f t="array" aca="1" ref="R51" ca="1">INDEX('Alloc-TOTAL'!R:R,MATCH($A51,'Alloc-TOTAL'!$A:$A,0)+2)</f>
        <v>0</v>
      </c>
      <c r="S51" s="3" cm="1">
        <f t="array" aca="1" ref="S51" ca="1">INDEX('Alloc-TOTAL'!S:S,MATCH($A51,'Alloc-TOTAL'!$A:$A,0)+2)</f>
        <v>0</v>
      </c>
    </row>
    <row r="52" spans="1:19">
      <c r="A52" s="3" t="str">
        <f>'Input O&amp;M'!A40</f>
        <v xml:space="preserve">(594) Maintenance of Underground Lines </v>
      </c>
      <c r="C52" s="3">
        <f t="shared" ca="1" si="14"/>
        <v>270815.31750855315</v>
      </c>
      <c r="D52" s="3" cm="1">
        <f t="array" aca="1" ref="D52" ca="1">INDEX('Alloc-TOTAL'!D:D,MATCH($A52,'Alloc-TOTAL'!$A:$A,0)+2)</f>
        <v>217676.3138565222</v>
      </c>
      <c r="E52" s="3" cm="1">
        <f t="array" aca="1" ref="E52" ca="1">INDEX('Alloc-TOTAL'!E:E,MATCH($A52,'Alloc-TOTAL'!$A:$A,0)+2)</f>
        <v>41001.190840580632</v>
      </c>
      <c r="F52" s="3" cm="1">
        <f t="array" aca="1" ref="F52" ca="1">INDEX('Alloc-TOTAL'!F:F,MATCH($A52,'Alloc-TOTAL'!$A:$A,0)+2)</f>
        <v>182.19226808620206</v>
      </c>
      <c r="G52" s="3" cm="1">
        <f t="array" aca="1" ref="G52" ca="1">INDEX('Alloc-TOTAL'!G:G,MATCH($A52,'Alloc-TOTAL'!$A:$A,0)+2)</f>
        <v>1898.3918739339686</v>
      </c>
      <c r="H52" s="3" cm="1">
        <f t="array" aca="1" ref="H52" ca="1">INDEX('Alloc-TOTAL'!H:H,MATCH($A52,'Alloc-TOTAL'!$A:$A,0)+2)</f>
        <v>42.877437115789881</v>
      </c>
      <c r="I52" s="3" cm="1">
        <f t="array" aca="1" ref="I52" ca="1">INDEX('Alloc-TOTAL'!I:I,MATCH($A52,'Alloc-TOTAL'!$A:$A,0)+2)</f>
        <v>383.34314617299276</v>
      </c>
      <c r="J52" s="3" cm="1">
        <f t="array" aca="1" ref="J52" ca="1">INDEX('Alloc-TOTAL'!J:J,MATCH($A52,'Alloc-TOTAL'!$A:$A,0)+2)</f>
        <v>57.528227717354028</v>
      </c>
      <c r="K52" s="3" cm="1">
        <f t="array" aca="1" ref="K52" ca="1">INDEX('Alloc-TOTAL'!K:K,MATCH($A52,'Alloc-TOTAL'!$A:$A,0)+2)</f>
        <v>0</v>
      </c>
      <c r="L52" s="3" cm="1">
        <f t="array" aca="1" ref="L52" ca="1">INDEX('Alloc-TOTAL'!L:L,MATCH($A52,'Alloc-TOTAL'!$A:$A,0)+2)</f>
        <v>0</v>
      </c>
      <c r="M52" s="3" cm="1">
        <f t="array" aca="1" ref="M52" ca="1">INDEX('Alloc-TOTAL'!M:M,MATCH($A52,'Alloc-TOTAL'!$A:$A,0)+2)</f>
        <v>9494.9344921439442</v>
      </c>
      <c r="N52" s="3" cm="1">
        <f t="array" aca="1" ref="N52" ca="1">INDEX('Alloc-TOTAL'!N:N,MATCH($A52,'Alloc-TOTAL'!$A:$A,0)+2)</f>
        <v>8.5283842743807874</v>
      </c>
      <c r="O52" s="3" cm="1">
        <f t="array" aca="1" ref="O52" ca="1">INDEX('Alloc-TOTAL'!O:O,MATCH($A52,'Alloc-TOTAL'!$A:$A,0)+2)</f>
        <v>60.540999478629047</v>
      </c>
      <c r="P52" s="3" cm="1">
        <f t="array" aca="1" ref="P52" ca="1">INDEX('Alloc-TOTAL'!P:P,MATCH($A52,'Alloc-TOTAL'!$A:$A,0)+2)</f>
        <v>2.8427947581269297</v>
      </c>
      <c r="Q52" s="3" cm="1">
        <f t="array" aca="1" ref="Q52" ca="1">INDEX('Alloc-TOTAL'!Q:Q,MATCH($A52,'Alloc-TOTAL'!$A:$A,0)+2)</f>
        <v>6.6331877689628351</v>
      </c>
      <c r="R52" s="3" cm="1">
        <f t="array" aca="1" ref="R52" ca="1">INDEX('Alloc-TOTAL'!R:R,MATCH($A52,'Alloc-TOTAL'!$A:$A,0)+2)</f>
        <v>0</v>
      </c>
      <c r="S52" s="3" cm="1">
        <f t="array" aca="1" ref="S52" ca="1">INDEX('Alloc-TOTAL'!S:S,MATCH($A52,'Alloc-TOTAL'!$A:$A,0)+2)</f>
        <v>0</v>
      </c>
    </row>
    <row r="53" spans="1:19">
      <c r="A53" s="3" t="str">
        <f>'Input O&amp;M'!A41</f>
        <v>(595) Maintenance of Line Transformers</v>
      </c>
      <c r="C53" s="3">
        <f t="shared" ca="1" si="14"/>
        <v>48976.018133026802</v>
      </c>
      <c r="D53" s="3" cm="1">
        <f t="array" aca="1" ref="D53" ca="1">INDEX('Alloc-TOTAL'!D:D,MATCH($A53,'Alloc-TOTAL'!$A:$A,0)+2)</f>
        <v>39380.612696805809</v>
      </c>
      <c r="E53" s="3" cm="1">
        <f t="array" aca="1" ref="E53" ca="1">INDEX('Alloc-TOTAL'!E:E,MATCH($A53,'Alloc-TOTAL'!$A:$A,0)+2)</f>
        <v>7417.6743808010224</v>
      </c>
      <c r="F53" s="3" cm="1">
        <f t="array" aca="1" ref="F53" ca="1">INDEX('Alloc-TOTAL'!F:F,MATCH($A53,'Alloc-TOTAL'!$A:$A,0)+2)</f>
        <v>32.961065072906912</v>
      </c>
      <c r="G53" s="3" cm="1">
        <f t="array" aca="1" ref="G53" ca="1">INDEX('Alloc-TOTAL'!G:G,MATCH($A53,'Alloc-TOTAL'!$A:$A,0)+2)</f>
        <v>343.44497023885543</v>
      </c>
      <c r="H53" s="3" cm="1">
        <f t="array" aca="1" ref="H53" ca="1">INDEX('Alloc-TOTAL'!H:H,MATCH($A53,'Alloc-TOTAL'!$A:$A,0)+2)</f>
        <v>0</v>
      </c>
      <c r="I53" s="3" cm="1">
        <f t="array" aca="1" ref="I53" ca="1">INDEX('Alloc-TOTAL'!I:I,MATCH($A53,'Alloc-TOTAL'!$A:$A,0)+2)</f>
        <v>69.352001152335362</v>
      </c>
      <c r="J53" s="3" cm="1">
        <f t="array" aca="1" ref="J53" ca="1">INDEX('Alloc-TOTAL'!J:J,MATCH($A53,'Alloc-TOTAL'!$A:$A,0)+2)</f>
        <v>0</v>
      </c>
      <c r="K53" s="3" cm="1">
        <f t="array" aca="1" ref="K53" ca="1">INDEX('Alloc-TOTAL'!K:K,MATCH($A53,'Alloc-TOTAL'!$A:$A,0)+2)</f>
        <v>0</v>
      </c>
      <c r="L53" s="3" cm="1">
        <f t="array" aca="1" ref="L53" ca="1">INDEX('Alloc-TOTAL'!L:L,MATCH($A53,'Alloc-TOTAL'!$A:$A,0)+2)</f>
        <v>0</v>
      </c>
      <c r="M53" s="3" cm="1">
        <f t="array" aca="1" ref="M53" ca="1">INDEX('Alloc-TOTAL'!M:M,MATCH($A53,'Alloc-TOTAL'!$A:$A,0)+2)</f>
        <v>1717.7630914088525</v>
      </c>
      <c r="N53" s="3" cm="1">
        <f t="array" aca="1" ref="N53" ca="1">INDEX('Alloc-TOTAL'!N:N,MATCH($A53,'Alloc-TOTAL'!$A:$A,0)+2)</f>
        <v>1.5429009803073526</v>
      </c>
      <c r="O53" s="3" cm="1">
        <f t="array" aca="1" ref="O53" ca="1">INDEX('Alloc-TOTAL'!O:O,MATCH($A53,'Alloc-TOTAL'!$A:$A,0)+2)</f>
        <v>10.952692144157131</v>
      </c>
      <c r="P53" s="3" cm="1">
        <f t="array" aca="1" ref="P53" ca="1">INDEX('Alloc-TOTAL'!P:P,MATCH($A53,'Alloc-TOTAL'!$A:$A,0)+2)</f>
        <v>0.51430032676911752</v>
      </c>
      <c r="Q53" s="3" cm="1">
        <f t="array" aca="1" ref="Q53" ca="1">INDEX('Alloc-TOTAL'!Q:Q,MATCH($A53,'Alloc-TOTAL'!$A:$A,0)+2)</f>
        <v>1.2000340957946074</v>
      </c>
      <c r="R53" s="3" cm="1">
        <f t="array" aca="1" ref="R53" ca="1">INDEX('Alloc-TOTAL'!R:R,MATCH($A53,'Alloc-TOTAL'!$A:$A,0)+2)</f>
        <v>0</v>
      </c>
      <c r="S53" s="3" cm="1">
        <f t="array" aca="1" ref="S53" ca="1">INDEX('Alloc-TOTAL'!S:S,MATCH($A53,'Alloc-TOTAL'!$A:$A,0)+2)</f>
        <v>0</v>
      </c>
    </row>
    <row r="54" spans="1:19">
      <c r="A54" s="3" t="str">
        <f>'Input O&amp;M'!A42</f>
        <v>(596) Maintenance of St Lights and Sig Systems</v>
      </c>
      <c r="C54" s="3">
        <f t="shared" si="14"/>
        <v>0</v>
      </c>
      <c r="D54" s="3" cm="1">
        <f t="array" ref="D54">INDEX('Alloc-TOTAL'!D:D,MATCH($A54,'Alloc-TOTAL'!$A:$A,0)+2)</f>
        <v>0</v>
      </c>
      <c r="E54" s="3" cm="1">
        <f t="array" ref="E54">INDEX('Alloc-TOTAL'!E:E,MATCH($A54,'Alloc-TOTAL'!$A:$A,0)+2)</f>
        <v>0</v>
      </c>
      <c r="F54" s="3" cm="1">
        <f t="array" ref="F54">INDEX('Alloc-TOTAL'!F:F,MATCH($A54,'Alloc-TOTAL'!$A:$A,0)+2)</f>
        <v>0</v>
      </c>
      <c r="G54" s="3" cm="1">
        <f t="array" ref="G54">INDEX('Alloc-TOTAL'!G:G,MATCH($A54,'Alloc-TOTAL'!$A:$A,0)+2)</f>
        <v>0</v>
      </c>
      <c r="H54" s="3" cm="1">
        <f t="array" ref="H54">INDEX('Alloc-TOTAL'!H:H,MATCH($A54,'Alloc-TOTAL'!$A:$A,0)+2)</f>
        <v>0</v>
      </c>
      <c r="I54" s="3" cm="1">
        <f t="array" ref="I54">INDEX('Alloc-TOTAL'!I:I,MATCH($A54,'Alloc-TOTAL'!$A:$A,0)+2)</f>
        <v>0</v>
      </c>
      <c r="J54" s="3" cm="1">
        <f t="array" ref="J54">INDEX('Alloc-TOTAL'!J:J,MATCH($A54,'Alloc-TOTAL'!$A:$A,0)+2)</f>
        <v>0</v>
      </c>
      <c r="K54" s="3" cm="1">
        <f t="array" ref="K54">INDEX('Alloc-TOTAL'!K:K,MATCH($A54,'Alloc-TOTAL'!$A:$A,0)+2)</f>
        <v>0</v>
      </c>
      <c r="L54" s="3" cm="1">
        <f t="array" ref="L54">INDEX('Alloc-TOTAL'!L:L,MATCH($A54,'Alloc-TOTAL'!$A:$A,0)+2)</f>
        <v>0</v>
      </c>
      <c r="M54" s="3" cm="1">
        <f t="array" ref="M54">INDEX('Alloc-TOTAL'!M:M,MATCH($A54,'Alloc-TOTAL'!$A:$A,0)+2)</f>
        <v>0</v>
      </c>
      <c r="N54" s="3" cm="1">
        <f t="array" ref="N54">INDEX('Alloc-TOTAL'!N:N,MATCH($A54,'Alloc-TOTAL'!$A:$A,0)+2)</f>
        <v>0</v>
      </c>
      <c r="O54" s="3" cm="1">
        <f t="array" ref="O54">INDEX('Alloc-TOTAL'!O:O,MATCH($A54,'Alloc-TOTAL'!$A:$A,0)+2)</f>
        <v>0</v>
      </c>
      <c r="P54" s="3" cm="1">
        <f t="array" ref="P54">INDEX('Alloc-TOTAL'!P:P,MATCH($A54,'Alloc-TOTAL'!$A:$A,0)+2)</f>
        <v>0</v>
      </c>
      <c r="Q54" s="3" cm="1">
        <f t="array" ref="Q54">INDEX('Alloc-TOTAL'!Q:Q,MATCH($A54,'Alloc-TOTAL'!$A:$A,0)+2)</f>
        <v>0</v>
      </c>
      <c r="R54" s="3" cm="1">
        <f t="array" ref="R54">INDEX('Alloc-TOTAL'!R:R,MATCH($A54,'Alloc-TOTAL'!$A:$A,0)+2)</f>
        <v>0</v>
      </c>
      <c r="S54" s="3" cm="1">
        <f t="array" ref="S54">INDEX('Alloc-TOTAL'!S:S,MATCH($A54,'Alloc-TOTAL'!$A:$A,0)+2)</f>
        <v>0</v>
      </c>
    </row>
    <row r="55" spans="1:19">
      <c r="A55" s="3" t="str">
        <f>'Input O&amp;M'!A43</f>
        <v>(597) Maintenance of Meters</v>
      </c>
      <c r="C55" s="3">
        <f t="shared" ca="1" si="14"/>
        <v>191795.63999999993</v>
      </c>
      <c r="D55" s="3" cm="1">
        <f t="array" aca="1" ref="D55" ca="1">INDEX('Alloc-TOTAL'!D:D,MATCH($A55,'Alloc-TOTAL'!$A:$A,0)+2)</f>
        <v>130504.1242309021</v>
      </c>
      <c r="E55" s="3" cm="1">
        <f t="array" aca="1" ref="E55" ca="1">INDEX('Alloc-TOTAL'!E:E,MATCH($A55,'Alloc-TOTAL'!$A:$A,0)+2)</f>
        <v>38781.35621047028</v>
      </c>
      <c r="F55" s="3" cm="1">
        <f t="array" aca="1" ref="F55" ca="1">INDEX('Alloc-TOTAL'!F:F,MATCH($A55,'Alloc-TOTAL'!$A:$A,0)+2)</f>
        <v>592.95566646582643</v>
      </c>
      <c r="G55" s="3" cm="1">
        <f t="array" aca="1" ref="G55" ca="1">INDEX('Alloc-TOTAL'!G:G,MATCH($A55,'Alloc-TOTAL'!$A:$A,0)+2)</f>
        <v>8769.4160529322508</v>
      </c>
      <c r="H55" s="3" cm="1">
        <f t="array" aca="1" ref="H55" ca="1">INDEX('Alloc-TOTAL'!H:H,MATCH($A55,'Alloc-TOTAL'!$A:$A,0)+2)</f>
        <v>1963.8031393864726</v>
      </c>
      <c r="I55" s="3" cm="1">
        <f t="array" aca="1" ref="I55" ca="1">INDEX('Alloc-TOTAL'!I:I,MATCH($A55,'Alloc-TOTAL'!$A:$A,0)+2)</f>
        <v>2090.1041558869833</v>
      </c>
      <c r="J55" s="3" cm="1">
        <f t="array" aca="1" ref="J55" ca="1">INDEX('Alloc-TOTAL'!J:J,MATCH($A55,'Alloc-TOTAL'!$A:$A,0)+2)</f>
        <v>5354.3965080758226</v>
      </c>
      <c r="K55" s="3" cm="1">
        <f t="array" aca="1" ref="K55" ca="1">INDEX('Alloc-TOTAL'!K:K,MATCH($A55,'Alloc-TOTAL'!$A:$A,0)+2)</f>
        <v>3201.2282643822241</v>
      </c>
      <c r="L55" s="3" cm="1">
        <f t="array" aca="1" ref="L55" ca="1">INDEX('Alloc-TOTAL'!L:L,MATCH($A55,'Alloc-TOTAL'!$A:$A,0)+2)</f>
        <v>152.43944116105826</v>
      </c>
      <c r="M55" s="3" cm="1">
        <f t="array" aca="1" ref="M55" ca="1">INDEX('Alloc-TOTAL'!M:M,MATCH($A55,'Alloc-TOTAL'!$A:$A,0)+2)</f>
        <v>0</v>
      </c>
      <c r="N55" s="3" cm="1">
        <f t="array" aca="1" ref="N55" ca="1">INDEX('Alloc-TOTAL'!N:N,MATCH($A55,'Alloc-TOTAL'!$A:$A,0)+2)</f>
        <v>46.017427022842909</v>
      </c>
      <c r="O55" s="3" cm="1">
        <f t="array" aca="1" ref="O55" ca="1">INDEX('Alloc-TOTAL'!O:O,MATCH($A55,'Alloc-TOTAL'!$A:$A,0)+2)</f>
        <v>326.66692022388486</v>
      </c>
      <c r="P55" s="3" cm="1">
        <f t="array" aca="1" ref="P55" ca="1">INDEX('Alloc-TOTAL'!P:P,MATCH($A55,'Alloc-TOTAL'!$A:$A,0)+2)</f>
        <v>13.131983090218958</v>
      </c>
      <c r="Q55" s="3" cm="1">
        <f t="array" aca="1" ref="Q55" ca="1">INDEX('Alloc-TOTAL'!Q:Q,MATCH($A55,'Alloc-TOTAL'!$A:$A,0)+2)</f>
        <v>0</v>
      </c>
      <c r="R55" s="3" cm="1">
        <f t="array" aca="1" ref="R55" ca="1">INDEX('Alloc-TOTAL'!R:R,MATCH($A55,'Alloc-TOTAL'!$A:$A,0)+2)</f>
        <v>0</v>
      </c>
      <c r="S55" s="3" cm="1">
        <f t="array" aca="1" ref="S55" ca="1">INDEX('Alloc-TOTAL'!S:S,MATCH($A55,'Alloc-TOTAL'!$A:$A,0)+2)</f>
        <v>0</v>
      </c>
    </row>
    <row r="56" spans="1:19">
      <c r="A56" s="3" t="str">
        <f>'Input O&amp;M'!A44</f>
        <v>(598) Miscellaneous Distribution Expenses</v>
      </c>
      <c r="C56" s="3">
        <f t="shared" ca="1" si="14"/>
        <v>563084.11286977702</v>
      </c>
      <c r="D56" s="3" cm="1">
        <f t="array" aca="1" ref="D56" ca="1">INDEX('Alloc-TOTAL'!D:D,MATCH($A56,'Alloc-TOTAL'!$A:$A,0)+2)</f>
        <v>395761.40697843616</v>
      </c>
      <c r="E56" s="3" cm="1">
        <f t="array" aca="1" ref="E56" ca="1">INDEX('Alloc-TOTAL'!E:E,MATCH($A56,'Alloc-TOTAL'!$A:$A,0)+2)</f>
        <v>78274.825713884202</v>
      </c>
      <c r="F56" s="3" cm="1">
        <f t="array" aca="1" ref="F56" ca="1">INDEX('Alloc-TOTAL'!F:F,MATCH($A56,'Alloc-TOTAL'!$A:$A,0)+2)</f>
        <v>530.03983933600557</v>
      </c>
      <c r="G56" s="3" cm="1">
        <f t="array" aca="1" ref="G56" ca="1">INDEX('Alloc-TOTAL'!G:G,MATCH($A56,'Alloc-TOTAL'!$A:$A,0)+2)</f>
        <v>5823.203285073907</v>
      </c>
      <c r="H56" s="3" cm="1">
        <f t="array" aca="1" ref="H56" ca="1">INDEX('Alloc-TOTAL'!H:H,MATCH($A56,'Alloc-TOTAL'!$A:$A,0)+2)</f>
        <v>629.09695394678272</v>
      </c>
      <c r="I56" s="3" cm="1">
        <f t="array" aca="1" ref="I56" ca="1">INDEX('Alloc-TOTAL'!I:I,MATCH($A56,'Alloc-TOTAL'!$A:$A,0)+2)</f>
        <v>1356.5214137719995</v>
      </c>
      <c r="J56" s="3" cm="1">
        <f t="array" aca="1" ref="J56" ca="1">INDEX('Alloc-TOTAL'!J:J,MATCH($A56,'Alloc-TOTAL'!$A:$A,0)+2)</f>
        <v>1622.9325807358143</v>
      </c>
      <c r="K56" s="3" cm="1">
        <f t="array" aca="1" ref="K56" ca="1">INDEX('Alloc-TOTAL'!K:K,MATCH($A56,'Alloc-TOTAL'!$A:$A,0)+2)</f>
        <v>916.82159982881865</v>
      </c>
      <c r="L56" s="3" cm="1">
        <f t="array" aca="1" ref="L56" ca="1">INDEX('Alloc-TOTAL'!L:L,MATCH($A56,'Alloc-TOTAL'!$A:$A,0)+2)</f>
        <v>43.658171420419933</v>
      </c>
      <c r="M56" s="3" cm="1">
        <f t="array" aca="1" ref="M56" ca="1">INDEX('Alloc-TOTAL'!M:M,MATCH($A56,'Alloc-TOTAL'!$A:$A,0)+2)</f>
        <v>77899.317760350532</v>
      </c>
      <c r="N56" s="3" cm="1">
        <f t="array" aca="1" ref="N56" ca="1">INDEX('Alloc-TOTAL'!N:N,MATCH($A56,'Alloc-TOTAL'!$A:$A,0)+2)</f>
        <v>25.66528307691409</v>
      </c>
      <c r="O56" s="3" cm="1">
        <f t="array" aca="1" ref="O56" ca="1">INDEX('Alloc-TOTAL'!O:O,MATCH($A56,'Alloc-TOTAL'!$A:$A,0)+2)</f>
        <v>182.19182431142715</v>
      </c>
      <c r="P56" s="3" cm="1">
        <f t="array" aca="1" ref="P56" ca="1">INDEX('Alloc-TOTAL'!P:P,MATCH($A56,'Alloc-TOTAL'!$A:$A,0)+2)</f>
        <v>8.720102525518616</v>
      </c>
      <c r="Q56" s="3" cm="1">
        <f t="array" aca="1" ref="Q56" ca="1">INDEX('Alloc-TOTAL'!Q:Q,MATCH($A56,'Alloc-TOTAL'!$A:$A,0)+2)</f>
        <v>9.7113630784842542</v>
      </c>
      <c r="R56" s="3" cm="1">
        <f t="array" aca="1" ref="R56" ca="1">INDEX('Alloc-TOTAL'!R:R,MATCH($A56,'Alloc-TOTAL'!$A:$A,0)+2)</f>
        <v>0</v>
      </c>
      <c r="S56" s="3" cm="1">
        <f t="array" aca="1" ref="S56" ca="1">INDEX('Alloc-TOTAL'!S:S,MATCH($A56,'Alloc-TOTAL'!$A:$A,0)+2)</f>
        <v>0</v>
      </c>
    </row>
    <row r="57" spans="1:19">
      <c r="A57" s="3" t="str">
        <f>'Alloc-TOTAL'!A616</f>
        <v>Total Customer Account Expenses</v>
      </c>
      <c r="C57" s="3">
        <f t="shared" ca="1" si="14"/>
        <v>25549824.838162031</v>
      </c>
      <c r="D57" s="3" cm="1">
        <f t="array" aca="1" ref="D57" ca="1">INDEX('Alloc-TOTAL'!D:D,MATCH($A57,'Alloc-TOTAL'!$A:$A,0)+2)</f>
        <v>16648622.755363684</v>
      </c>
      <c r="E57" s="3" cm="1">
        <f t="array" aca="1" ref="E57" ca="1">INDEX('Alloc-TOTAL'!E:E,MATCH($A57,'Alloc-TOTAL'!$A:$A,0)+2)</f>
        <v>6271820.2704905504</v>
      </c>
      <c r="F57" s="3" cm="1">
        <f t="array" aca="1" ref="F57" ca="1">INDEX('Alloc-TOTAL'!F:F,MATCH($A57,'Alloc-TOTAL'!$A:$A,0)+2)</f>
        <v>139346.82587057137</v>
      </c>
      <c r="G57" s="3" cm="1">
        <f t="array" aca="1" ref="G57" ca="1">INDEX('Alloc-TOTAL'!G:G,MATCH($A57,'Alloc-TOTAL'!$A:$A,0)+2)</f>
        <v>725977.24554925389</v>
      </c>
      <c r="H57" s="3" cm="1">
        <f t="array" aca="1" ref="H57" ca="1">INDEX('Alloc-TOTAL'!H:H,MATCH($A57,'Alloc-TOTAL'!$A:$A,0)+2)</f>
        <v>35888.821617978138</v>
      </c>
      <c r="I57" s="3" cm="1">
        <f t="array" aca="1" ref="I57" ca="1">INDEX('Alloc-TOTAL'!I:I,MATCH($A57,'Alloc-TOTAL'!$A:$A,0)+2)</f>
        <v>732984.59917589766</v>
      </c>
      <c r="J57" s="3" cm="1">
        <f t="array" aca="1" ref="J57" ca="1">INDEX('Alloc-TOTAL'!J:J,MATCH($A57,'Alloc-TOTAL'!$A:$A,0)+2)</f>
        <v>240758.36167295487</v>
      </c>
      <c r="K57" s="3" cm="1">
        <f t="array" aca="1" ref="K57" ca="1">INDEX('Alloc-TOTAL'!K:K,MATCH($A57,'Alloc-TOTAL'!$A:$A,0)+2)</f>
        <v>19024.826164092625</v>
      </c>
      <c r="L57" s="3" cm="1">
        <f t="array" aca="1" ref="L57" ca="1">INDEX('Alloc-TOTAL'!L:L,MATCH($A57,'Alloc-TOTAL'!$A:$A,0)+2)</f>
        <v>1811.8882061040595</v>
      </c>
      <c r="M57" s="3" cm="1">
        <f t="array" aca="1" ref="M57" ca="1">INDEX('Alloc-TOTAL'!M:M,MATCH($A57,'Alloc-TOTAL'!$A:$A,0)+2)</f>
        <v>726204.7930065071</v>
      </c>
      <c r="N57" s="3" cm="1">
        <f t="array" aca="1" ref="N57" ca="1">INDEX('Alloc-TOTAL'!N:N,MATCH($A57,'Alloc-TOTAL'!$A:$A,0)+2)</f>
        <v>652.27975419746144</v>
      </c>
      <c r="O57" s="3" cm="1">
        <f t="array" aca="1" ref="O57" ca="1">INDEX('Alloc-TOTAL'!O:O,MATCH($A57,'Alloc-TOTAL'!$A:$A,0)+2)</f>
        <v>4630.3809711548192</v>
      </c>
      <c r="P57" s="3" cm="1">
        <f t="array" aca="1" ref="P57" ca="1">INDEX('Alloc-TOTAL'!P:P,MATCH($A57,'Alloc-TOTAL'!$A:$A,0)+2)</f>
        <v>1087.1329236624356</v>
      </c>
      <c r="Q57" s="3" cm="1">
        <f t="array" aca="1" ref="Q57" ca="1">INDEX('Alloc-TOTAL'!Q:Q,MATCH($A57,'Alloc-TOTAL'!$A:$A,0)+2)</f>
        <v>1014.6573954182734</v>
      </c>
      <c r="R57" s="3" cm="1">
        <f t="array" aca="1" ref="R57" ca="1">INDEX('Alloc-TOTAL'!R:R,MATCH($A57,'Alloc-TOTAL'!$A:$A,0)+2)</f>
        <v>0</v>
      </c>
      <c r="S57" s="3" cm="1">
        <f t="array" aca="1" ref="S57" ca="1">INDEX('Alloc-TOTAL'!S:S,MATCH($A57,'Alloc-TOTAL'!$A:$A,0)+2)</f>
        <v>0</v>
      </c>
    </row>
    <row r="58" spans="1:19">
      <c r="A58" s="3" t="str">
        <f>'Alloc-TOTAL'!A683</f>
        <v>Total Customer Service Expenses</v>
      </c>
      <c r="C58" s="3">
        <f t="shared" ca="1" si="14"/>
        <v>4392999.0497982856</v>
      </c>
      <c r="D58" s="3" cm="1">
        <f t="array" aca="1" ref="D58" ca="1">INDEX('Alloc-TOTAL'!D:D,MATCH($A58,'Alloc-TOTAL'!$A:$A,0)+2)</f>
        <v>3488741.4106355384</v>
      </c>
      <c r="E58" s="3" cm="1">
        <f t="array" aca="1" ref="E58" ca="1">INDEX('Alloc-TOTAL'!E:E,MATCH($A58,'Alloc-TOTAL'!$A:$A,0)+2)</f>
        <v>657134.20921482681</v>
      </c>
      <c r="F58" s="3" cm="1">
        <f t="array" aca="1" ref="F58" ca="1">INDEX('Alloc-TOTAL'!F:F,MATCH($A58,'Alloc-TOTAL'!$A:$A,0)+2)</f>
        <v>2920.0315785800403</v>
      </c>
      <c r="G58" s="3" cm="1">
        <f t="array" aca="1" ref="G58" ca="1">INDEX('Alloc-TOTAL'!G:G,MATCH($A58,'Alloc-TOTAL'!$A:$A,0)+2)</f>
        <v>30425.902694093202</v>
      </c>
      <c r="H58" s="3" cm="1">
        <f t="array" aca="1" ref="H58" ca="1">INDEX('Alloc-TOTAL'!H:H,MATCH($A58,'Alloc-TOTAL'!$A:$A,0)+2)</f>
        <v>1504.110219774358</v>
      </c>
      <c r="I58" s="3" cm="1">
        <f t="array" aca="1" ref="I58" ca="1">INDEX('Alloc-TOTAL'!I:I,MATCH($A58,'Alloc-TOTAL'!$A:$A,0)+2)</f>
        <v>6143.9165559305993</v>
      </c>
      <c r="J58" s="3" cm="1">
        <f t="array" aca="1" ref="J58" ca="1">INDEX('Alloc-TOTAL'!J:J,MATCH($A58,'Alloc-TOTAL'!$A:$A,0)+2)</f>
        <v>2018.0496096702088</v>
      </c>
      <c r="K58" s="3" cm="1">
        <f t="array" aca="1" ref="K58" ca="1">INDEX('Alloc-TOTAL'!K:K,MATCH($A58,'Alloc-TOTAL'!$A:$A,0)+2)</f>
        <v>159.46712192137124</v>
      </c>
      <c r="L58" s="3" cm="1">
        <f t="array" aca="1" ref="L58" ca="1">INDEX('Alloc-TOTAL'!L:L,MATCH($A58,'Alloc-TOTAL'!$A:$A,0)+2)</f>
        <v>7.593672472446249</v>
      </c>
      <c r="M58" s="3" cm="1">
        <f t="array" aca="1" ref="M58" ca="1">INDEX('Alloc-TOTAL'!M:M,MATCH($A58,'Alloc-TOTAL'!$A:$A,0)+2)</f>
        <v>152177.19634782284</v>
      </c>
      <c r="N58" s="3" cm="1">
        <f t="array" aca="1" ref="N58" ca="1">INDEX('Alloc-TOTAL'!N:N,MATCH($A58,'Alloc-TOTAL'!$A:$A,0)+2)</f>
        <v>136.6861045040325</v>
      </c>
      <c r="O58" s="3" cm="1">
        <f t="array" aca="1" ref="O58" ca="1">INDEX('Alloc-TOTAL'!O:O,MATCH($A58,'Alloc-TOTAL'!$A:$A,0)+2)</f>
        <v>970.30259370146518</v>
      </c>
      <c r="P58" s="3" cm="1">
        <f t="array" aca="1" ref="P58" ca="1">INDEX('Alloc-TOTAL'!P:P,MATCH($A58,'Alloc-TOTAL'!$A:$A,0)+2)</f>
        <v>45.562034834677497</v>
      </c>
      <c r="Q58" s="3" cm="1">
        <f t="array" aca="1" ref="Q58" ca="1">INDEX('Alloc-TOTAL'!Q:Q,MATCH($A58,'Alloc-TOTAL'!$A:$A,0)+2)</f>
        <v>43614.61141461425</v>
      </c>
      <c r="R58" s="3" cm="1">
        <f t="array" aca="1" ref="R58" ca="1">INDEX('Alloc-TOTAL'!R:R,MATCH($A58,'Alloc-TOTAL'!$A:$A,0)+2)</f>
        <v>0</v>
      </c>
      <c r="S58" s="3" cm="1">
        <f t="array" aca="1" ref="S58" ca="1">INDEX('Alloc-TOTAL'!S:S,MATCH($A58,'Alloc-TOTAL'!$A:$A,0)+2)</f>
        <v>7000</v>
      </c>
    </row>
    <row r="59" spans="1:19">
      <c r="A59" s="3" t="s">
        <v>148</v>
      </c>
      <c r="C59" s="520">
        <f t="shared" ref="C59:S59" ca="1" si="15">SUM(C38:C58)</f>
        <v>65930352.966163285</v>
      </c>
      <c r="D59" s="520">
        <f t="shared" ca="1" si="15"/>
        <v>47526877.886727922</v>
      </c>
      <c r="E59" s="520">
        <f t="shared" ca="1" si="15"/>
        <v>12782825.933374679</v>
      </c>
      <c r="F59" s="520">
        <f t="shared" ca="1" si="15"/>
        <v>189394.92664910015</v>
      </c>
      <c r="G59" s="520">
        <f t="shared" ca="1" si="15"/>
        <v>1371416.8612331657</v>
      </c>
      <c r="H59" s="520">
        <f t="shared" ca="1" si="15"/>
        <v>139156.86153739807</v>
      </c>
      <c r="I59" s="520">
        <f t="shared" ca="1" si="15"/>
        <v>879662.18348562927</v>
      </c>
      <c r="J59" s="520">
        <f t="shared" ca="1" si="15"/>
        <v>512866.62721532054</v>
      </c>
      <c r="K59" s="520">
        <f t="shared" ca="1" si="15"/>
        <v>176391.81431895346</v>
      </c>
      <c r="L59" s="520">
        <f t="shared" ca="1" si="15"/>
        <v>9305.5543087164806</v>
      </c>
      <c r="M59" s="520">
        <f t="shared" ca="1" si="15"/>
        <v>2256885.9273082381</v>
      </c>
      <c r="N59" s="520">
        <f t="shared" ca="1" si="15"/>
        <v>3859.2452510108656</v>
      </c>
      <c r="O59" s="520">
        <f t="shared" ca="1" si="15"/>
        <v>27395.87678186725</v>
      </c>
      <c r="P59" s="520">
        <f t="shared" ca="1" si="15"/>
        <v>2053.6627436365306</v>
      </c>
      <c r="Q59" s="520">
        <f t="shared" ca="1" si="15"/>
        <v>45259.60522765456</v>
      </c>
      <c r="R59" s="520">
        <f t="shared" ca="1" si="15"/>
        <v>0</v>
      </c>
      <c r="S59" s="520">
        <f t="shared" ca="1" si="15"/>
        <v>7000</v>
      </c>
    </row>
    <row r="61" spans="1:19" ht="14.5">
      <c r="A61" s="8" t="s">
        <v>54</v>
      </c>
    </row>
    <row r="62" spans="1:19">
      <c r="A62" s="3" t="str">
        <f>'Input Depreciation'!A12</f>
        <v>Distribution</v>
      </c>
      <c r="C62" s="3">
        <f ca="1">SUM(D62:S62)</f>
        <v>46268582.069603056</v>
      </c>
      <c r="D62" s="3" cm="1">
        <f t="array" aca="1" ref="D62" ca="1">INDEX('Alloc-TOTAL'!D:D,MATCH($A62,'Alloc-TOTAL'!$A:$A,0)+2)</f>
        <v>32505677.602812413</v>
      </c>
      <c r="E62" s="3" cm="1">
        <f t="array" aca="1" ref="E62" ca="1">INDEX('Alloc-TOTAL'!E:E,MATCH($A62,'Alloc-TOTAL'!$A:$A,0)+2)</f>
        <v>6428520.1625816785</v>
      </c>
      <c r="F62" s="3" cm="1">
        <f t="array" aca="1" ref="F62" ca="1">INDEX('Alloc-TOTAL'!F:F,MATCH($A62,'Alloc-TOTAL'!$A:$A,0)+2)</f>
        <v>43505.475454430009</v>
      </c>
      <c r="G62" s="3" cm="1">
        <f t="array" aca="1" ref="G62" ca="1">INDEX('Alloc-TOTAL'!G:G,MATCH($A62,'Alloc-TOTAL'!$A:$A,0)+2)</f>
        <v>477938.91424238845</v>
      </c>
      <c r="H62" s="3" cm="1">
        <f t="array" aca="1" ref="H62" ca="1">INDEX('Alloc-TOTAL'!H:H,MATCH($A62,'Alloc-TOTAL'!$A:$A,0)+2)</f>
        <v>51590.618253134446</v>
      </c>
      <c r="I62" s="3" cm="1">
        <f t="array" aca="1" ref="I62" ca="1">INDEX('Alloc-TOTAL'!I:I,MATCH($A62,'Alloc-TOTAL'!$A:$A,0)+2)</f>
        <v>111320.70762668859</v>
      </c>
      <c r="J62" s="3" cm="1">
        <f t="array" aca="1" ref="J62" ca="1">INDEX('Alloc-TOTAL'!J:J,MATCH($A62,'Alloc-TOTAL'!$A:$A,0)+2)</f>
        <v>133077.50988807844</v>
      </c>
      <c r="K62" s="3" cm="1">
        <f t="array" aca="1" ref="K62" ca="1">INDEX('Alloc-TOTAL'!K:K,MATCH($A62,'Alloc-TOTAL'!$A:$A,0)+2)</f>
        <v>75168.512666583993</v>
      </c>
      <c r="L62" s="3" cm="1">
        <f t="array" aca="1" ref="L62" ca="1">INDEX('Alloc-TOTAL'!L:L,MATCH($A62,'Alloc-TOTAL'!$A:$A,0)+2)</f>
        <v>3579.4529841230474</v>
      </c>
      <c r="M62" s="3" cm="1">
        <f t="array" aca="1" ref="M62" ca="1">INDEX('Alloc-TOTAL'!M:M,MATCH($A62,'Alloc-TOTAL'!$A:$A,0)+2)</f>
        <v>6389348.2998145102</v>
      </c>
      <c r="N62" s="3" cm="1">
        <f t="array" aca="1" ref="N62" ca="1">INDEX('Alloc-TOTAL'!N:N,MATCH($A62,'Alloc-TOTAL'!$A:$A,0)+2)</f>
        <v>2106.5188728169055</v>
      </c>
      <c r="O62" s="3" cm="1">
        <f t="array" aca="1" ref="O62" ca="1">INDEX('Alloc-TOTAL'!O:O,MATCH($A62,'Alloc-TOTAL'!$A:$A,0)+2)</f>
        <v>14953.683356416303</v>
      </c>
      <c r="P62" s="3" cm="1">
        <f t="array" aca="1" ref="P62" ca="1">INDEX('Alloc-TOTAL'!P:P,MATCH($A62,'Alloc-TOTAL'!$A:$A,0)+2)</f>
        <v>715.70167296259547</v>
      </c>
      <c r="Q62" s="3" cm="1">
        <f t="array" aca="1" ref="Q62" ca="1">INDEX('Alloc-TOTAL'!Q:Q,MATCH($A62,'Alloc-TOTAL'!$A:$A,0)+2)</f>
        <v>31078.909376834825</v>
      </c>
      <c r="R62" s="3" cm="1">
        <f t="array" aca="1" ref="R62" ca="1">INDEX('Alloc-TOTAL'!R:R,MATCH($A62,'Alloc-TOTAL'!$A:$A,0)+2)</f>
        <v>0</v>
      </c>
      <c r="S62" s="3" cm="1">
        <f t="array" aca="1" ref="S62" ca="1">INDEX('Alloc-TOTAL'!S:S,MATCH($A62,'Alloc-TOTAL'!$A:$A,0)+2)</f>
        <v>0</v>
      </c>
    </row>
    <row r="63" spans="1:19">
      <c r="A63" s="3" t="s">
        <v>122</v>
      </c>
      <c r="C63" s="520">
        <f ca="1">SUM(D63:S63)</f>
        <v>46268582.069603056</v>
      </c>
      <c r="D63" s="520">
        <f ca="1">'Alloc-TOTAL'!D815</f>
        <v>32505677.602812413</v>
      </c>
      <c r="E63" s="520">
        <f ca="1">'Alloc-TOTAL'!E815</f>
        <v>6428520.1625816785</v>
      </c>
      <c r="F63" s="520">
        <f ca="1">'Alloc-TOTAL'!F815</f>
        <v>43505.475454430009</v>
      </c>
      <c r="G63" s="520">
        <f ca="1">'Alloc-TOTAL'!G815</f>
        <v>477938.91424238845</v>
      </c>
      <c r="H63" s="520">
        <f ca="1">'Alloc-TOTAL'!H815</f>
        <v>51590.618253134446</v>
      </c>
      <c r="I63" s="520">
        <f ca="1">'Alloc-TOTAL'!I815</f>
        <v>111320.70762668859</v>
      </c>
      <c r="J63" s="520">
        <f ca="1">'Alloc-TOTAL'!J815</f>
        <v>133077.50988807844</v>
      </c>
      <c r="K63" s="520">
        <f ca="1">'Alloc-TOTAL'!K815</f>
        <v>75168.512666583993</v>
      </c>
      <c r="L63" s="520">
        <f ca="1">'Alloc-TOTAL'!L815</f>
        <v>3579.4529841230474</v>
      </c>
      <c r="M63" s="520">
        <f ca="1">'Alloc-TOTAL'!M815</f>
        <v>6389348.2998145102</v>
      </c>
      <c r="N63" s="520">
        <f ca="1">'Alloc-TOTAL'!N815</f>
        <v>2106.5188728169055</v>
      </c>
      <c r="O63" s="520">
        <f ca="1">'Alloc-TOTAL'!O815</f>
        <v>14953.683356416303</v>
      </c>
      <c r="P63" s="520">
        <f ca="1">'Alloc-TOTAL'!P815</f>
        <v>715.70167296259547</v>
      </c>
      <c r="Q63" s="520">
        <f ca="1">'Alloc-TOTAL'!Q815</f>
        <v>31078.909376834825</v>
      </c>
      <c r="R63" s="520">
        <f ca="1">'Alloc-TOTAL'!R815</f>
        <v>0</v>
      </c>
      <c r="S63" s="520">
        <f ca="1">'Alloc-TOTAL'!S815</f>
        <v>0</v>
      </c>
    </row>
    <row r="65" spans="1:19">
      <c r="A65" s="3" t="s">
        <v>524</v>
      </c>
      <c r="C65" s="3">
        <f t="shared" ref="C65:S65" ca="1" si="16">SUM(C63,C59,C35)</f>
        <v>220898353.40354183</v>
      </c>
      <c r="D65" s="3">
        <f t="shared" ca="1" si="16"/>
        <v>156448603.6961126</v>
      </c>
      <c r="E65" s="3">
        <f t="shared" ca="1" si="16"/>
        <v>34323847.753151797</v>
      </c>
      <c r="F65" s="3">
        <f t="shared" ca="1" si="16"/>
        <v>335175.35081242677</v>
      </c>
      <c r="G65" s="3">
        <f t="shared" ca="1" si="16"/>
        <v>2972919.5896746847</v>
      </c>
      <c r="H65" s="3">
        <f t="shared" ca="1" si="16"/>
        <v>312029.40535473899</v>
      </c>
      <c r="I65" s="3">
        <f t="shared" ca="1" si="16"/>
        <v>1252681.4369581908</v>
      </c>
      <c r="J65" s="3">
        <f t="shared" ca="1" si="16"/>
        <v>958789.71242339013</v>
      </c>
      <c r="K65" s="3">
        <f t="shared" ca="1" si="16"/>
        <v>428270.40076812607</v>
      </c>
      <c r="L65" s="3">
        <f t="shared" ca="1" si="16"/>
        <v>21299.772711058034</v>
      </c>
      <c r="M65" s="3">
        <f t="shared" ca="1" si="16"/>
        <v>23666648.619129226</v>
      </c>
      <c r="N65" s="3">
        <f t="shared" ca="1" si="16"/>
        <v>10917.878942049665</v>
      </c>
      <c r="O65" s="3">
        <f t="shared" ca="1" si="16"/>
        <v>77503.461625661206</v>
      </c>
      <c r="P65" s="3">
        <f t="shared" ca="1" si="16"/>
        <v>4451.8733681400172</v>
      </c>
      <c r="Q65" s="3">
        <f t="shared" ca="1" si="16"/>
        <v>78214.452509734343</v>
      </c>
      <c r="R65" s="3">
        <f t="shared" ca="1" si="16"/>
        <v>0</v>
      </c>
      <c r="S65" s="3">
        <f t="shared" ca="1" si="16"/>
        <v>7000</v>
      </c>
    </row>
    <row r="66" spans="1:19">
      <c r="A66" s="3" t="s">
        <v>516</v>
      </c>
      <c r="C66" s="228">
        <f>SUM(D66:S66)</f>
        <v>733342.69424614403</v>
      </c>
      <c r="D66" s="3">
        <f>'Allocators Support'!C8</f>
        <v>459427.42767672514</v>
      </c>
      <c r="E66" s="3">
        <f>'Allocators Support'!D8</f>
        <v>86537.075650714163</v>
      </c>
      <c r="F66" s="3">
        <f>'Allocators Support'!E8</f>
        <v>384.53483333333332</v>
      </c>
      <c r="G66" s="3">
        <f>'Allocators Support'!F8</f>
        <v>4006.744141848892</v>
      </c>
      <c r="H66" s="3">
        <f>'Allocators Support'!G8</f>
        <v>198.0741499231161</v>
      </c>
      <c r="I66" s="3">
        <f>'Allocators Support'!H8</f>
        <v>809.08369148444172</v>
      </c>
      <c r="J66" s="3">
        <f>'Allocators Support'!I8</f>
        <v>265.754102114982</v>
      </c>
      <c r="K66" s="3">
        <f>'Allocators Support'!J8</f>
        <v>21</v>
      </c>
      <c r="L66" s="3">
        <f>'Allocators Support'!K8</f>
        <v>1</v>
      </c>
      <c r="M66" s="3">
        <f>'Allocators Support'!L8</f>
        <v>180360</v>
      </c>
      <c r="N66" s="3">
        <f>'Allocators Support'!M8</f>
        <v>162</v>
      </c>
      <c r="O66" s="3">
        <f>'Allocators Support'!N8</f>
        <v>1150</v>
      </c>
      <c r="P66" s="3">
        <f>'Allocators Support'!O8</f>
        <v>6</v>
      </c>
      <c r="Q66" s="3">
        <f>'Allocators Support'!P8</f>
        <v>14</v>
      </c>
      <c r="R66" s="3">
        <f>'Allocators Support'!Q8</f>
        <v>0</v>
      </c>
      <c r="S66" s="3">
        <f>'Allocators Support'!R8</f>
        <v>0</v>
      </c>
    </row>
    <row r="67" spans="1:19" ht="13.5" thickBot="1">
      <c r="A67" s="54" t="s">
        <v>525</v>
      </c>
      <c r="B67" s="521" t="e">
        <f>(B65*1000/B66)/12</f>
        <v>#DIV/0!</v>
      </c>
      <c r="C67" s="521">
        <f ca="1">(C65/C66)/12</f>
        <v>25.101765192990616</v>
      </c>
      <c r="D67" s="521">
        <f t="shared" ref="D67:Q67" ca="1" si="17">(D65/D66)/12</f>
        <v>28.377460412564741</v>
      </c>
      <c r="E67" s="521">
        <f t="shared" ca="1" si="17"/>
        <v>33.053123468615588</v>
      </c>
      <c r="F67" s="521">
        <f t="shared" ca="1" si="17"/>
        <v>72.636538521743532</v>
      </c>
      <c r="G67" s="521">
        <f t="shared" ca="1" si="17"/>
        <v>61.831574557500232</v>
      </c>
      <c r="H67" s="521">
        <f t="shared" ca="1" si="17"/>
        <v>131.27634502695727</v>
      </c>
      <c r="I67" s="521">
        <f t="shared" ca="1" si="17"/>
        <v>129.02264728014637</v>
      </c>
      <c r="J67" s="521">
        <f t="shared" ca="1" si="17"/>
        <v>300.65064684262057</v>
      </c>
      <c r="K67" s="521">
        <f t="shared" ca="1" si="17"/>
        <v>1699.4857173338335</v>
      </c>
      <c r="L67" s="521">
        <f t="shared" ca="1" si="17"/>
        <v>1774.9810592548363</v>
      </c>
      <c r="M67" s="521">
        <f ca="1">IFERROR((M65/M66)/12,0)</f>
        <v>10.934911944226927</v>
      </c>
      <c r="N67" s="521">
        <f t="shared" ca="1" si="17"/>
        <v>5.6161928714247251</v>
      </c>
      <c r="O67" s="521">
        <f t="shared" ca="1" si="17"/>
        <v>5.6161928714247251</v>
      </c>
      <c r="P67" s="521">
        <f t="shared" ca="1" si="17"/>
        <v>61.83157455750024</v>
      </c>
      <c r="Q67" s="521">
        <f t="shared" ca="1" si="17"/>
        <v>465.56221731984732</v>
      </c>
      <c r="R67" s="521">
        <f t="shared" ref="R67:S67" ca="1" si="18">IFERROR((R65/R66)/12,0)</f>
        <v>0</v>
      </c>
      <c r="S67" s="521">
        <f t="shared" ca="1" si="18"/>
        <v>0</v>
      </c>
    </row>
    <row r="68" spans="1:19" ht="13.5" thickTop="1"/>
  </sheetData>
  <printOptions horizontalCentered="1"/>
  <pageMargins left="0.7" right="0.7" top="1" bottom="0.75" header="0.3" footer="0.3"/>
  <pageSetup scale="56" orientation="landscape" horizontalDpi="1200" verticalDpi="1200" r:id="rId1"/>
  <headerFooter>
    <oddHeader>&amp;RKENTUCKY UTILITIES COMPANY
CASE NO. 2025-00113, 2025-00114
Exhibit TSL-4
PAGE &amp;P OF &amp;N</oddHeader>
    <oddFooter>&amp;R&amp;A</oddFooter>
  </headerFooter>
  <colBreaks count="1" manualBreakCount="1">
    <brk id="10" max="66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>
    <tabColor rgb="FFFFFF00"/>
  </sheetPr>
  <dimension ref="A1:X93"/>
  <sheetViews>
    <sheetView zoomScale="85" zoomScaleNormal="85" zoomScaleSheetLayoutView="85" workbookViewId="0">
      <selection activeCell="D31" sqref="D31:S31"/>
    </sheetView>
  </sheetViews>
  <sheetFormatPr defaultColWidth="16.81640625" defaultRowHeight="14.25" customHeight="1"/>
  <cols>
    <col min="1" max="1" width="35.54296875" style="3" customWidth="1"/>
    <col min="2" max="2" width="15.54296875" style="3" hidden="1" customWidth="1"/>
    <col min="3" max="3" width="15.81640625" style="4" customWidth="1"/>
    <col min="4" max="19" width="15.81640625" style="3" customWidth="1"/>
    <col min="20" max="22" width="16.81640625" style="3"/>
    <col min="23" max="23" width="21.26953125" style="3" customWidth="1"/>
    <col min="24" max="16384" width="16.81640625" style="3"/>
  </cols>
  <sheetData>
    <row r="1" spans="1:24" ht="14.25" customHeight="1">
      <c r="A1" s="313" t="str">
        <f>+'Input Revenues'!$A$1</f>
        <v>KENTUCKY UTILITIES COMPANY</v>
      </c>
      <c r="B1" s="386"/>
      <c r="C1" s="282"/>
      <c r="D1" s="353"/>
      <c r="E1" s="353"/>
      <c r="F1" s="353" t="str">
        <f>'Input Revenues'!$E$1</f>
        <v>All Electric</v>
      </c>
      <c r="G1" s="353"/>
      <c r="H1" s="353"/>
      <c r="I1" s="353"/>
      <c r="J1" s="353"/>
      <c r="K1" s="353" t="str">
        <f>'Input Revenues'!$J$1</f>
        <v>Retail Transm.</v>
      </c>
      <c r="L1" s="353" t="str">
        <f>'Input Revenues'!$K$1</f>
        <v xml:space="preserve">Fluctuating </v>
      </c>
      <c r="M1" s="353" t="str">
        <f>'Input Revenues'!$L$1</f>
        <v>Outdoor</v>
      </c>
      <c r="N1" s="353"/>
      <c r="O1" s="353"/>
      <c r="P1" s="353" t="str">
        <f>'Input Revenues'!$O$1</f>
        <v xml:space="preserve">Outdoor </v>
      </c>
      <c r="Q1" s="353" t="str">
        <f>'Input Revenues'!$P$1</f>
        <v xml:space="preserve">Electric </v>
      </c>
      <c r="R1" s="353"/>
      <c r="S1" s="354"/>
    </row>
    <row r="2" spans="1:24" ht="14.25" customHeight="1">
      <c r="A2" s="316" t="s">
        <v>76</v>
      </c>
      <c r="B2" s="339"/>
      <c r="C2" s="284" t="str">
        <f>+'Input Revenues'!B2</f>
        <v>Total</v>
      </c>
      <c r="D2" s="455" t="str">
        <f>'Input Revenues'!$C$2</f>
        <v>Residential</v>
      </c>
      <c r="E2" s="455" t="str">
        <f>'Input Revenues'!$D$2</f>
        <v>General Service</v>
      </c>
      <c r="F2" s="455" t="str">
        <f>'Input Revenues'!$E$2</f>
        <v>Schools</v>
      </c>
      <c r="G2" s="455" t="str">
        <f>'Input Revenues'!$F$2</f>
        <v>Power Service</v>
      </c>
      <c r="H2" s="455" t="str">
        <f>'Input Revenues'!$G$2</f>
        <v>Power Service</v>
      </c>
      <c r="I2" s="455" t="str">
        <f>'Input Revenues'!$H$2</f>
        <v>Time of Day</v>
      </c>
      <c r="J2" s="455" t="str">
        <f>'Input Revenues'!$I$2</f>
        <v>Time of Day</v>
      </c>
      <c r="K2" s="455" t="str">
        <f>'Input Revenues'!$J$2</f>
        <v>Service</v>
      </c>
      <c r="L2" s="455" t="str">
        <f>'Input Revenues'!$K$2</f>
        <v>Load Service</v>
      </c>
      <c r="M2" s="455" t="str">
        <f>'Input Revenues'!$L$2</f>
        <v>Lighting</v>
      </c>
      <c r="N2" s="455" t="str">
        <f>'Input Revenues'!$M$2</f>
        <v>Lighting Energy</v>
      </c>
      <c r="O2" s="455" t="str">
        <f>'Input Revenues'!$N$2</f>
        <v>Traffic Energy</v>
      </c>
      <c r="P2" s="455" t="str">
        <f>'Input Revenues'!$O$2</f>
        <v>Sports Lighting</v>
      </c>
      <c r="Q2" s="455" t="str">
        <f>'Input Revenues'!$P$2</f>
        <v>Vehicle Charging</v>
      </c>
      <c r="R2" s="455" t="str">
        <f>'Input Revenues'!$Q$2</f>
        <v>Solar Share</v>
      </c>
      <c r="S2" s="456" t="str">
        <f>'Input Revenues'!$R$2</f>
        <v>Business Solar</v>
      </c>
    </row>
    <row r="3" spans="1:24" ht="14.25" customHeight="1" thickBot="1">
      <c r="A3" s="300"/>
      <c r="B3" s="387"/>
      <c r="C3" s="286" t="str">
        <f>+'Input Revenues'!B3</f>
        <v>Company</v>
      </c>
      <c r="D3" s="341" t="str">
        <f>'Input Revenues'!$C$3</f>
        <v>RS</v>
      </c>
      <c r="E3" s="341" t="str">
        <f>'Input Revenues'!$D$3</f>
        <v>GS</v>
      </c>
      <c r="F3" s="341" t="str">
        <f>'Input Revenues'!$E$3</f>
        <v>AES</v>
      </c>
      <c r="G3" s="341" t="str">
        <f>'Input Revenues'!$F$3</f>
        <v>PS-Sec</v>
      </c>
      <c r="H3" s="341" t="str">
        <f>'Input Revenues'!$G$3</f>
        <v>PS-Pri</v>
      </c>
      <c r="I3" s="341" t="str">
        <f>'Input Revenues'!$H$3</f>
        <v>TOD-Sec</v>
      </c>
      <c r="J3" s="341" t="str">
        <f>'Input Revenues'!$I$3</f>
        <v>TOD-Pri</v>
      </c>
      <c r="K3" s="341" t="str">
        <f>'Input Revenues'!$J$3</f>
        <v>RTS - Trans.</v>
      </c>
      <c r="L3" s="341" t="str">
        <f>'Input Revenues'!$K$3</f>
        <v>FLS - Trans.</v>
      </c>
      <c r="M3" s="341" t="str">
        <f>'Input Revenues'!$L$3</f>
        <v>LS &amp; RLS</v>
      </c>
      <c r="N3" s="341" t="str">
        <f>'Input Revenues'!$M$3</f>
        <v>LE</v>
      </c>
      <c r="O3" s="341" t="str">
        <f>'Input Revenues'!$N$3</f>
        <v>TE</v>
      </c>
      <c r="P3" s="341" t="str">
        <f>'Input Revenues'!$O$3</f>
        <v>OSL</v>
      </c>
      <c r="Q3" s="341" t="str">
        <f>'Input Revenues'!$P$3</f>
        <v>EV</v>
      </c>
      <c r="R3" s="341" t="str">
        <f>'Input Revenues'!$Q$3</f>
        <v>SSP</v>
      </c>
      <c r="S3" s="345" t="str">
        <f>'Input Revenues'!$R$3</f>
        <v>BS</v>
      </c>
    </row>
    <row r="4" spans="1:24" ht="14.25" customHeight="1">
      <c r="A4" s="250"/>
      <c r="B4" s="251"/>
      <c r="C4" s="251"/>
      <c r="D4" s="251"/>
      <c r="E4" s="251"/>
      <c r="F4" s="251"/>
      <c r="G4" s="251"/>
      <c r="H4" s="251"/>
      <c r="I4" s="251"/>
      <c r="J4" s="251"/>
      <c r="K4" s="251"/>
      <c r="L4" s="251"/>
      <c r="M4" s="251"/>
      <c r="N4" s="251"/>
      <c r="O4" s="251"/>
      <c r="P4" s="251"/>
      <c r="Q4" s="251"/>
      <c r="R4" s="251"/>
      <c r="S4" s="251"/>
    </row>
    <row r="5" spans="1:24" ht="14.25" customHeight="1">
      <c r="A5" s="443" t="s">
        <v>299</v>
      </c>
      <c r="B5" s="253"/>
      <c r="C5" s="253"/>
      <c r="D5" s="253"/>
      <c r="E5" s="253"/>
      <c r="F5" s="253"/>
      <c r="G5" s="253"/>
      <c r="H5" s="253"/>
      <c r="I5" s="253"/>
      <c r="J5" s="253"/>
      <c r="K5" s="253"/>
      <c r="L5" s="253"/>
      <c r="M5" s="253"/>
      <c r="N5" s="253"/>
      <c r="O5" s="253"/>
      <c r="P5" s="253"/>
      <c r="Q5" s="253"/>
      <c r="R5" s="253"/>
      <c r="S5" s="253"/>
    </row>
    <row r="6" spans="1:24" ht="14.25" customHeight="1">
      <c r="A6" s="444" t="s">
        <v>300</v>
      </c>
      <c r="B6" s="253"/>
      <c r="C6" s="253">
        <f ca="1">SUM(D6:S6)</f>
        <v>2094625912.4033768</v>
      </c>
      <c r="D6" s="253">
        <f ca="1">'COSS Summary (Sch 2)'!D17</f>
        <v>982533605.26451218</v>
      </c>
      <c r="E6" s="253">
        <f ca="1">'COSS Summary (Sch 2)'!E17</f>
        <v>243188602.22404727</v>
      </c>
      <c r="F6" s="253">
        <f ca="1">'COSS Summary (Sch 2)'!F17</f>
        <v>14039284.716170263</v>
      </c>
      <c r="G6" s="253">
        <f ca="1">'COSS Summary (Sch 2)'!G17</f>
        <v>160118102.35807639</v>
      </c>
      <c r="H6" s="253">
        <f ca="1">'COSS Summary (Sch 2)'!H17</f>
        <v>9037052.0846775286</v>
      </c>
      <c r="I6" s="253">
        <f ca="1">'COSS Summary (Sch 2)'!I17</f>
        <v>172035583.99987349</v>
      </c>
      <c r="J6" s="253">
        <f ca="1">'COSS Summary (Sch 2)'!J17</f>
        <v>322656693.59314036</v>
      </c>
      <c r="K6" s="253">
        <f ca="1">'COSS Summary (Sch 2)'!K17</f>
        <v>129793704.64445794</v>
      </c>
      <c r="L6" s="253">
        <f ca="1">'COSS Summary (Sch 2)'!L17</f>
        <v>24721969.622936338</v>
      </c>
      <c r="M6" s="253">
        <f ca="1">'COSS Summary (Sch 2)'!M17</f>
        <v>35116401.12793202</v>
      </c>
      <c r="N6" s="253">
        <f ca="1">'COSS Summary (Sch 2)'!N17</f>
        <v>407476.27325566532</v>
      </c>
      <c r="O6" s="253">
        <f ca="1">'COSS Summary (Sch 2)'!O17</f>
        <v>251885.20245780348</v>
      </c>
      <c r="P6" s="253">
        <f ca="1">'COSS Summary (Sch 2)'!P17</f>
        <v>57234.812699239832</v>
      </c>
      <c r="Q6" s="253">
        <f ca="1">'COSS Summary (Sch 2)'!Q17</f>
        <v>238303.21363787036</v>
      </c>
      <c r="R6" s="253">
        <f ca="1">'COSS Summary (Sch 2)'!R17</f>
        <v>370498.59343116614</v>
      </c>
      <c r="S6" s="253">
        <f ca="1">'COSS Summary (Sch 2)'!S17</f>
        <v>59514.672071126763</v>
      </c>
    </row>
    <row r="7" spans="1:24" ht="14.25" customHeight="1">
      <c r="A7" s="444" t="s">
        <v>301</v>
      </c>
      <c r="B7" s="253"/>
      <c r="C7" s="253">
        <f ca="1">SUM(D7:S7)</f>
        <v>1868309992.7768986</v>
      </c>
      <c r="D7" s="253">
        <f ca="1">'Input Revenues'!C38</f>
        <v>741468863.97009802</v>
      </c>
      <c r="E7" s="253">
        <f ca="1">'Input Revenues'!D38</f>
        <v>272241105.47763491</v>
      </c>
      <c r="F7" s="253">
        <f ca="1">'Input Revenues'!E38</f>
        <v>13171297.982328683</v>
      </c>
      <c r="G7" s="253">
        <f ca="1">'Input Revenues'!F38</f>
        <v>179971388.44459984</v>
      </c>
      <c r="H7" s="253">
        <f ca="1">'Input Revenues'!G38</f>
        <v>10183694.980523063</v>
      </c>
      <c r="I7" s="253">
        <f ca="1">'Input Revenues'!H38</f>
        <v>163839628.36841989</v>
      </c>
      <c r="J7" s="253">
        <f ca="1">'Input Revenues'!I38</f>
        <v>308399575.86315811</v>
      </c>
      <c r="K7" s="253">
        <f ca="1">'Input Revenues'!J38</f>
        <v>122987449.28648409</v>
      </c>
      <c r="L7" s="253">
        <f ca="1">'Input Revenues'!K38</f>
        <v>23206787.992861181</v>
      </c>
      <c r="M7" s="253">
        <f ca="1">'Input Revenues'!L38</f>
        <v>31822496.911706556</v>
      </c>
      <c r="N7" s="253">
        <f ca="1">'Input Revenues'!M38</f>
        <v>382362.84014041163</v>
      </c>
      <c r="O7" s="253">
        <f ca="1">'Input Revenues'!N38</f>
        <v>252097.61828460541</v>
      </c>
      <c r="P7" s="253">
        <f ca="1">'Input Revenues'!O38</f>
        <v>94429.298721673957</v>
      </c>
      <c r="Q7" s="253">
        <f>'Input Revenues'!P38</f>
        <v>45248.886072058092</v>
      </c>
      <c r="R7" s="253">
        <f>'Input Revenues'!Q38</f>
        <v>189766.47946549716</v>
      </c>
      <c r="S7" s="253">
        <f>'Input Revenues'!R38</f>
        <v>53798.376400000001</v>
      </c>
      <c r="T7" s="11"/>
    </row>
    <row r="8" spans="1:24" ht="14.25" customHeight="1">
      <c r="A8" s="444" t="s">
        <v>302</v>
      </c>
      <c r="B8" s="251"/>
      <c r="C8" s="251">
        <f ca="1">SUM(D8:S8)</f>
        <v>226315919.62647808</v>
      </c>
      <c r="D8" s="251">
        <f ca="1">+D6-D7</f>
        <v>241064741.29441416</v>
      </c>
      <c r="E8" s="251">
        <f ca="1">+E6-E7</f>
        <v>-29052503.253587633</v>
      </c>
      <c r="F8" s="251">
        <f t="shared" ref="F8:I8" ca="1" si="0">+F6-F7</f>
        <v>867986.73384157941</v>
      </c>
      <c r="G8" s="251">
        <f t="shared" ref="G8:N8" ca="1" si="1">+G6-G7</f>
        <v>-19853286.086523443</v>
      </c>
      <c r="H8" s="251">
        <f ca="1">+H6-H7</f>
        <v>-1146642.8958455343</v>
      </c>
      <c r="I8" s="251">
        <f t="shared" ca="1" si="0"/>
        <v>8195955.6314536035</v>
      </c>
      <c r="J8" s="251">
        <f t="shared" ref="J8" ca="1" si="2">+J6-J7</f>
        <v>14257117.729982257</v>
      </c>
      <c r="K8" s="251">
        <f ca="1">+K6-K7</f>
        <v>6806255.3579738438</v>
      </c>
      <c r="L8" s="251">
        <f t="shared" ca="1" si="1"/>
        <v>1515181.6300751567</v>
      </c>
      <c r="M8" s="251">
        <f ca="1">+M6-M7</f>
        <v>3293904.2162254639</v>
      </c>
      <c r="N8" s="251">
        <f t="shared" ca="1" si="1"/>
        <v>25113.433115253691</v>
      </c>
      <c r="O8" s="251">
        <f t="shared" ref="O8" ca="1" si="3">+O6-O7</f>
        <v>-212.41582680193824</v>
      </c>
      <c r="P8" s="251">
        <f ca="1">+P6-P7</f>
        <v>-37194.486022434125</v>
      </c>
      <c r="Q8" s="251">
        <f ca="1">+Q6-Q7</f>
        <v>193054.32756581227</v>
      </c>
      <c r="R8" s="251">
        <f t="shared" ref="R8:S8" ca="1" si="4">+R6-R7</f>
        <v>180732.11396566898</v>
      </c>
      <c r="S8" s="251">
        <f t="shared" ca="1" si="4"/>
        <v>5716.2956711267616</v>
      </c>
      <c r="U8" s="3">
        <f ca="1">C8-'COSS Summary (Sch 2)'!$C$18</f>
        <v>-3.5762786865234375E-7</v>
      </c>
    </row>
    <row r="9" spans="1:24" ht="14.25" customHeight="1">
      <c r="A9" s="444" t="s">
        <v>303</v>
      </c>
      <c r="B9" s="420"/>
      <c r="C9" s="420">
        <f ca="1">+C8/C7</f>
        <v>0.1211340304882174</v>
      </c>
      <c r="D9" s="420">
        <f ca="1">+D8/D7</f>
        <v>0.32511782086663027</v>
      </c>
      <c r="E9" s="420">
        <f ca="1">+E8/E7</f>
        <v>-0.10671607875899677</v>
      </c>
      <c r="F9" s="420">
        <f t="shared" ref="F9:I9" ca="1" si="5">+F8/F7</f>
        <v>6.589986309672112E-2</v>
      </c>
      <c r="G9" s="420">
        <f t="shared" ref="G9:N9" ca="1" si="6">+G8/G7</f>
        <v>-0.11031356849611033</v>
      </c>
      <c r="H9" s="420">
        <f ca="1">+H8/H7</f>
        <v>-0.11259595834700065</v>
      </c>
      <c r="I9" s="420">
        <f t="shared" ca="1" si="5"/>
        <v>5.0024256726362154E-2</v>
      </c>
      <c r="J9" s="420">
        <f t="shared" ca="1" si="6"/>
        <v>4.6229368798835088E-2</v>
      </c>
      <c r="K9" s="420">
        <f ca="1">+K8/K7</f>
        <v>5.5341056322905854E-2</v>
      </c>
      <c r="L9" s="420">
        <f t="shared" ca="1" si="6"/>
        <v>6.529044995547223E-2</v>
      </c>
      <c r="M9" s="420">
        <f ca="1">+M8/M7</f>
        <v>0.10350866638041008</v>
      </c>
      <c r="N9" s="420">
        <f t="shared" ca="1" si="6"/>
        <v>6.5679586191041764E-2</v>
      </c>
      <c r="O9" s="420">
        <f t="shared" ref="O9" ca="1" si="7">+O8/O7</f>
        <v>-8.4259354867102136E-4</v>
      </c>
      <c r="P9" s="420">
        <f ca="1">+P8/P7</f>
        <v>-0.39388713594139013</v>
      </c>
      <c r="Q9" s="420">
        <f ca="1">+Q8/Q7</f>
        <v>4.2664990085805981</v>
      </c>
      <c r="R9" s="420">
        <f t="shared" ref="R9:S9" ca="1" si="8">+R8/R7</f>
        <v>0.95239219526401764</v>
      </c>
      <c r="S9" s="420">
        <f t="shared" ca="1" si="8"/>
        <v>0.10625405548719796</v>
      </c>
    </row>
    <row r="10" spans="1:24" ht="14.25" customHeight="1">
      <c r="A10" s="445"/>
      <c r="B10" s="253"/>
      <c r="C10" s="449"/>
      <c r="D10" s="253"/>
      <c r="E10" s="449"/>
      <c r="F10" s="253"/>
      <c r="G10" s="253"/>
      <c r="H10" s="253"/>
      <c r="I10" s="253"/>
      <c r="J10" s="253"/>
      <c r="K10" s="253"/>
      <c r="L10" s="253"/>
      <c r="M10" s="253"/>
      <c r="N10" s="253"/>
      <c r="O10" s="253"/>
      <c r="P10" s="253"/>
      <c r="Q10" s="253"/>
      <c r="R10" s="253"/>
      <c r="S10" s="253"/>
    </row>
    <row r="11" spans="1:24" ht="14.25" customHeight="1">
      <c r="A11" s="443" t="s">
        <v>304</v>
      </c>
      <c r="B11" s="253"/>
      <c r="C11" s="449"/>
      <c r="D11" s="253"/>
      <c r="E11" s="253"/>
      <c r="F11" s="253"/>
      <c r="G11" s="253"/>
      <c r="H11" s="253"/>
      <c r="I11" s="253"/>
      <c r="J11" s="253"/>
      <c r="K11" s="253"/>
      <c r="L11" s="253"/>
      <c r="M11" s="253"/>
      <c r="N11" s="253"/>
      <c r="O11" s="253"/>
      <c r="P11" s="253"/>
      <c r="Q11" s="253"/>
      <c r="R11" s="253"/>
      <c r="S11" s="253"/>
    </row>
    <row r="12" spans="1:24" ht="14.25" customHeight="1">
      <c r="A12" s="444" t="s">
        <v>305</v>
      </c>
      <c r="B12" s="253"/>
      <c r="C12" s="253">
        <f ca="1">SUM(D12:S12)</f>
        <v>2094625912.4033766</v>
      </c>
      <c r="D12" s="253">
        <f ca="1">D7*(1+$C$9)</f>
        <v>831285975.94431579</v>
      </c>
      <c r="E12" s="253">
        <f ca="1">E7*(1+$C$9)</f>
        <v>305218767.84870875</v>
      </c>
      <c r="F12" s="253">
        <f t="shared" ref="F12:P12" ca="1" si="9">F7*(1+$C$9)</f>
        <v>14766790.393689482</v>
      </c>
      <c r="G12" s="253">
        <f t="shared" ca="1" si="9"/>
        <v>201772048.09945479</v>
      </c>
      <c r="H12" s="253">
        <f ca="1">H7*(1+$C$9)</f>
        <v>11417286.998776449</v>
      </c>
      <c r="I12" s="253">
        <f t="shared" ca="1" si="9"/>
        <v>183686182.90637827</v>
      </c>
      <c r="J12" s="253">
        <f t="shared" ca="1" si="9"/>
        <v>345757259.48831922</v>
      </c>
      <c r="K12" s="253">
        <f ca="1">K7*(1+$C$9)</f>
        <v>137885414.71802115</v>
      </c>
      <c r="L12" s="253">
        <f t="shared" ca="1" si="9"/>
        <v>26017919.757122025</v>
      </c>
      <c r="M12" s="253">
        <f ca="1">M7*(1+$C$9)</f>
        <v>35677284.222820424</v>
      </c>
      <c r="N12" s="253">
        <f t="shared" ca="1" si="9"/>
        <v>428679.99207554164</v>
      </c>
      <c r="O12" s="253">
        <f t="shared" ca="1" si="9"/>
        <v>282635.21886389976</v>
      </c>
      <c r="P12" s="253">
        <f t="shared" ca="1" si="9"/>
        <v>105867.9002720062</v>
      </c>
      <c r="Q12" s="253">
        <f t="shared" ref="Q12" ca="1" si="10">Q7*(1+$C$9)</f>
        <v>50730.066017068653</v>
      </c>
      <c r="R12" s="253">
        <f t="shared" ref="R12:S12" ca="1" si="11">R7*(1+$C$9)</f>
        <v>212753.65797471238</v>
      </c>
      <c r="S12" s="253">
        <f t="shared" ca="1" si="11"/>
        <v>60315.190567054196</v>
      </c>
    </row>
    <row r="13" spans="1:24" ht="14.25" customHeight="1">
      <c r="A13" s="444" t="s">
        <v>306</v>
      </c>
      <c r="B13" s="253"/>
      <c r="C13" s="253">
        <f ca="1">SUM(D13:S13)</f>
        <v>1868309992.7768986</v>
      </c>
      <c r="D13" s="253">
        <f ca="1">D7</f>
        <v>741468863.97009802</v>
      </c>
      <c r="E13" s="253">
        <f t="shared" ref="E13:P13" ca="1" si="12">E7</f>
        <v>272241105.47763491</v>
      </c>
      <c r="F13" s="253">
        <f t="shared" ca="1" si="12"/>
        <v>13171297.982328683</v>
      </c>
      <c r="G13" s="253">
        <f t="shared" ca="1" si="12"/>
        <v>179971388.44459984</v>
      </c>
      <c r="H13" s="253">
        <f t="shared" ca="1" si="12"/>
        <v>10183694.980523063</v>
      </c>
      <c r="I13" s="253">
        <f t="shared" ca="1" si="12"/>
        <v>163839628.36841989</v>
      </c>
      <c r="J13" s="253">
        <f t="shared" ca="1" si="12"/>
        <v>308399575.86315811</v>
      </c>
      <c r="K13" s="253">
        <f t="shared" ca="1" si="12"/>
        <v>122987449.28648409</v>
      </c>
      <c r="L13" s="253">
        <f t="shared" ca="1" si="12"/>
        <v>23206787.992861181</v>
      </c>
      <c r="M13" s="253">
        <f t="shared" ca="1" si="12"/>
        <v>31822496.911706556</v>
      </c>
      <c r="N13" s="253">
        <f t="shared" ca="1" si="12"/>
        <v>382362.84014041163</v>
      </c>
      <c r="O13" s="253">
        <f t="shared" ca="1" si="12"/>
        <v>252097.61828460541</v>
      </c>
      <c r="P13" s="253">
        <f t="shared" ca="1" si="12"/>
        <v>94429.298721673957</v>
      </c>
      <c r="Q13" s="253">
        <f t="shared" ref="Q13" si="13">Q7</f>
        <v>45248.886072058092</v>
      </c>
      <c r="R13" s="253">
        <f t="shared" ref="R13:S13" si="14">R7</f>
        <v>189766.47946549716</v>
      </c>
      <c r="S13" s="253">
        <f t="shared" si="14"/>
        <v>53798.376400000001</v>
      </c>
    </row>
    <row r="14" spans="1:24" ht="14.25" customHeight="1">
      <c r="A14" s="444" t="s">
        <v>302</v>
      </c>
      <c r="B14" s="251"/>
      <c r="C14" s="251">
        <f ca="1">SUM(D14:S14)</f>
        <v>226315919.62647808</v>
      </c>
      <c r="D14" s="251">
        <f t="shared" ref="D14:P14" ca="1" si="15">+D12-D13</f>
        <v>89817111.974217772</v>
      </c>
      <c r="E14" s="251">
        <f t="shared" ref="E14" ca="1" si="16">+E12-E13</f>
        <v>32977662.371073842</v>
      </c>
      <c r="F14" s="251">
        <f t="shared" ca="1" si="15"/>
        <v>1595492.4113607984</v>
      </c>
      <c r="G14" s="251">
        <f t="shared" ca="1" si="15"/>
        <v>21800659.654854953</v>
      </c>
      <c r="H14" s="251">
        <f t="shared" ca="1" si="15"/>
        <v>1233592.018253386</v>
      </c>
      <c r="I14" s="251">
        <f t="shared" ca="1" si="15"/>
        <v>19846554.537958384</v>
      </c>
      <c r="J14" s="251">
        <f t="shared" ca="1" si="15"/>
        <v>37357683.625161111</v>
      </c>
      <c r="K14" s="251">
        <f t="shared" ref="K14:M14" ca="1" si="17">+K12-K13</f>
        <v>14897965.431537062</v>
      </c>
      <c r="L14" s="251">
        <f t="shared" ca="1" si="15"/>
        <v>2811131.7642608434</v>
      </c>
      <c r="M14" s="251">
        <f t="shared" ca="1" si="17"/>
        <v>3854787.3111138679</v>
      </c>
      <c r="N14" s="251">
        <f t="shared" ca="1" si="15"/>
        <v>46317.151935130008</v>
      </c>
      <c r="O14" s="251">
        <f t="shared" ca="1" si="15"/>
        <v>30537.600579294347</v>
      </c>
      <c r="P14" s="251">
        <f t="shared" ca="1" si="15"/>
        <v>11438.601550332241</v>
      </c>
      <c r="Q14" s="251">
        <f t="shared" ref="Q14" ca="1" si="18">+Q12-Q13</f>
        <v>5481.1799450105609</v>
      </c>
      <c r="R14" s="251">
        <f t="shared" ref="R14:S14" ca="1" si="19">+R12-R13</f>
        <v>22987.178509215213</v>
      </c>
      <c r="S14" s="251">
        <f t="shared" ca="1" si="19"/>
        <v>6516.8141670541954</v>
      </c>
      <c r="U14" s="3">
        <f ca="1">C14-'COSS Summary (Sch 2)'!$C$18</f>
        <v>-3.5762786865234375E-7</v>
      </c>
      <c r="W14" s="3" t="s">
        <v>771</v>
      </c>
      <c r="X14" s="12">
        <v>0.25</v>
      </c>
    </row>
    <row r="15" spans="1:24" ht="14.25" customHeight="1">
      <c r="A15" s="444" t="s">
        <v>303</v>
      </c>
      <c r="B15" s="420"/>
      <c r="C15" s="420">
        <f ca="1">+C14/C13</f>
        <v>0.1211340304882174</v>
      </c>
      <c r="D15" s="420">
        <f t="shared" ref="D15:P15" ca="1" si="20">+D14/D13</f>
        <v>0.1211340304882174</v>
      </c>
      <c r="E15" s="420">
        <f t="shared" ref="E15" ca="1" si="21">+E14/E13</f>
        <v>0.12113403048821743</v>
      </c>
      <c r="F15" s="420">
        <f t="shared" ca="1" si="20"/>
        <v>0.12113403048821736</v>
      </c>
      <c r="G15" s="420">
        <f t="shared" ca="1" si="20"/>
        <v>0.12113403048821729</v>
      </c>
      <c r="H15" s="420">
        <f t="shared" ca="1" si="20"/>
        <v>0.12113403048821729</v>
      </c>
      <c r="I15" s="420">
        <f t="shared" ca="1" si="20"/>
        <v>0.1211340304882174</v>
      </c>
      <c r="J15" s="420">
        <f t="shared" ca="1" si="20"/>
        <v>0.1211340304882174</v>
      </c>
      <c r="K15" s="420">
        <f t="shared" ref="K15:M15" ca="1" si="22">+K14/K13</f>
        <v>0.12113403048821746</v>
      </c>
      <c r="L15" s="420">
        <f t="shared" ca="1" si="20"/>
        <v>0.12113403048821739</v>
      </c>
      <c r="M15" s="420">
        <f t="shared" ca="1" si="22"/>
        <v>0.12113403048821746</v>
      </c>
      <c r="N15" s="420">
        <f t="shared" ca="1" si="20"/>
        <v>0.12113403048821737</v>
      </c>
      <c r="O15" s="420">
        <f t="shared" ca="1" si="20"/>
        <v>0.12113403048821725</v>
      </c>
      <c r="P15" s="420">
        <f t="shared" ca="1" si="20"/>
        <v>0.1211340304882174</v>
      </c>
      <c r="Q15" s="420">
        <f t="shared" ref="Q15" ca="1" si="23">+Q14/Q13</f>
        <v>0.1211340304882174</v>
      </c>
      <c r="R15" s="420">
        <f t="shared" ref="R15:S15" ca="1" si="24">+R14/R13</f>
        <v>0.12113403048821739</v>
      </c>
      <c r="S15" s="420">
        <f t="shared" ca="1" si="24"/>
        <v>0.1211340304882174</v>
      </c>
      <c r="W15" s="3" t="s">
        <v>661</v>
      </c>
      <c r="X15" s="3">
        <v>87985.936248779282</v>
      </c>
    </row>
    <row r="16" spans="1:24" ht="14.25" customHeight="1">
      <c r="A16" s="445"/>
      <c r="B16" s="253"/>
      <c r="C16" s="253"/>
      <c r="D16" s="253"/>
      <c r="E16" s="253"/>
      <c r="F16" s="253"/>
      <c r="G16" s="253"/>
      <c r="H16" s="253"/>
      <c r="I16" s="253"/>
      <c r="J16" s="253"/>
      <c r="K16" s="253"/>
      <c r="L16" s="253"/>
      <c r="M16" s="253"/>
      <c r="N16" s="253"/>
      <c r="O16" s="253"/>
      <c r="P16" s="253"/>
      <c r="Q16" s="253"/>
      <c r="R16" s="253"/>
      <c r="S16" s="253"/>
      <c r="W16" s="585" t="s">
        <v>769</v>
      </c>
      <c r="X16" s="585">
        <f>X14*X15</f>
        <v>21996.484062194821</v>
      </c>
    </row>
    <row r="17" spans="1:24" ht="14.25" customHeight="1">
      <c r="A17" s="446" t="s">
        <v>307</v>
      </c>
      <c r="B17" s="253"/>
      <c r="C17" s="447">
        <v>0.3</v>
      </c>
      <c r="D17" s="253"/>
      <c r="E17" s="253"/>
      <c r="F17" s="253"/>
      <c r="G17" s="253"/>
      <c r="H17" s="253"/>
      <c r="I17" s="253"/>
      <c r="J17" s="253"/>
      <c r="K17" s="253"/>
      <c r="L17" s="253"/>
      <c r="M17" s="253"/>
      <c r="N17" s="253"/>
      <c r="O17" s="253"/>
      <c r="P17" s="253"/>
      <c r="Q17" s="253"/>
      <c r="R17" s="253"/>
      <c r="S17" s="253"/>
      <c r="W17" s="3" t="s">
        <v>770</v>
      </c>
      <c r="X17" s="3">
        <v>16903.233724792553</v>
      </c>
    </row>
    <row r="18" spans="1:24" ht="14.25" customHeight="1">
      <c r="A18" s="445"/>
      <c r="B18" s="253"/>
      <c r="C18" s="253"/>
      <c r="D18" s="253"/>
      <c r="E18" s="253"/>
      <c r="F18" s="253"/>
      <c r="G18" s="253"/>
      <c r="H18" s="253"/>
      <c r="I18" s="253"/>
      <c r="J18" s="253"/>
      <c r="K18" s="253"/>
      <c r="L18" s="253"/>
      <c r="M18" s="253"/>
      <c r="N18" s="253"/>
      <c r="O18" s="253"/>
      <c r="P18" s="253"/>
      <c r="Q18" s="253"/>
      <c r="R18" s="253"/>
      <c r="S18" s="253"/>
      <c r="W18" s="54" t="s">
        <v>266</v>
      </c>
      <c r="X18" s="54">
        <f>X16-X17</f>
        <v>5093.2503374022672</v>
      </c>
    </row>
    <row r="19" spans="1:24" ht="14.25" customHeight="1">
      <c r="A19" s="443" t="s">
        <v>712</v>
      </c>
      <c r="B19" s="253"/>
      <c r="C19" s="253"/>
      <c r="D19" s="253"/>
      <c r="E19" s="253"/>
      <c r="F19" s="253"/>
      <c r="G19" s="253"/>
      <c r="H19" s="253"/>
      <c r="I19" s="253"/>
      <c r="J19" s="253"/>
      <c r="K19" s="253"/>
      <c r="L19" s="253"/>
      <c r="M19" s="253"/>
      <c r="N19" s="253"/>
      <c r="O19" s="253"/>
      <c r="P19" s="253"/>
      <c r="Q19" s="253"/>
      <c r="R19" s="253"/>
      <c r="S19" s="253"/>
    </row>
    <row r="20" spans="1:24" ht="14.25" customHeight="1">
      <c r="A20" s="444" t="s">
        <v>307</v>
      </c>
      <c r="B20" s="253"/>
      <c r="C20" s="253">
        <f ca="1">SUM(D20:S20)</f>
        <v>2094625912.4033761</v>
      </c>
      <c r="D20" s="253">
        <f ca="1">D6*$C$17+D12*(1-$C$17)</f>
        <v>876660264.74037457</v>
      </c>
      <c r="E20" s="253">
        <f t="shared" ref="E20:P20" ca="1" si="25">E6*$C$17+E12*(1-$C$17)</f>
        <v>286609718.16131032</v>
      </c>
      <c r="F20" s="253">
        <f t="shared" ca="1" si="25"/>
        <v>14548538.690433715</v>
      </c>
      <c r="G20" s="253">
        <f t="shared" ca="1" si="25"/>
        <v>189275864.37704125</v>
      </c>
      <c r="H20" s="253">
        <f t="shared" ca="1" si="25"/>
        <v>10703216.524546772</v>
      </c>
      <c r="I20" s="253">
        <f t="shared" ca="1" si="25"/>
        <v>180191003.23442683</v>
      </c>
      <c r="J20" s="253">
        <f t="shared" ca="1" si="25"/>
        <v>338827089.71976554</v>
      </c>
      <c r="K20" s="253">
        <f t="shared" ca="1" si="25"/>
        <v>135457901.69595218</v>
      </c>
      <c r="L20" s="253">
        <f t="shared" ca="1" si="25"/>
        <v>25629134.716866318</v>
      </c>
      <c r="M20" s="253">
        <f t="shared" ca="1" si="25"/>
        <v>35509019.294353902</v>
      </c>
      <c r="N20" s="253">
        <f t="shared" ca="1" si="25"/>
        <v>422318.8764295787</v>
      </c>
      <c r="O20" s="253">
        <f t="shared" ca="1" si="25"/>
        <v>273410.21394207084</v>
      </c>
      <c r="P20" s="253">
        <f t="shared" ca="1" si="25"/>
        <v>91277.974000176284</v>
      </c>
      <c r="Q20" s="253">
        <f t="shared" ref="Q20" ca="1" si="26">Q6*$C$17+Q12*(1-$C$17)</f>
        <v>107002.01030330916</v>
      </c>
      <c r="R20" s="253">
        <f t="shared" ref="R20:S20" ca="1" si="27">R6*$C$17+R12*(1-$C$17)</f>
        <v>260077.13861164846</v>
      </c>
      <c r="S20" s="253">
        <f t="shared" ca="1" si="27"/>
        <v>60075.035018275958</v>
      </c>
    </row>
    <row r="21" spans="1:24" ht="14.25" customHeight="1">
      <c r="A21" s="444" t="s">
        <v>48</v>
      </c>
      <c r="B21" s="253"/>
      <c r="C21" s="253">
        <f ca="1">SUM(D21:S21)</f>
        <v>1868309992.7768986</v>
      </c>
      <c r="D21" s="253">
        <f ca="1">D13</f>
        <v>741468863.97009802</v>
      </c>
      <c r="E21" s="253">
        <f t="shared" ref="E21:P21" ca="1" si="28">E13</f>
        <v>272241105.47763491</v>
      </c>
      <c r="F21" s="253">
        <f t="shared" ca="1" si="28"/>
        <v>13171297.982328683</v>
      </c>
      <c r="G21" s="253">
        <f t="shared" ca="1" si="28"/>
        <v>179971388.44459984</v>
      </c>
      <c r="H21" s="253">
        <f t="shared" ca="1" si="28"/>
        <v>10183694.980523063</v>
      </c>
      <c r="I21" s="253">
        <f t="shared" ca="1" si="28"/>
        <v>163839628.36841989</v>
      </c>
      <c r="J21" s="253">
        <f t="shared" ca="1" si="28"/>
        <v>308399575.86315811</v>
      </c>
      <c r="K21" s="253">
        <f t="shared" ca="1" si="28"/>
        <v>122987449.28648409</v>
      </c>
      <c r="L21" s="253">
        <f t="shared" ca="1" si="28"/>
        <v>23206787.992861181</v>
      </c>
      <c r="M21" s="253">
        <f t="shared" ca="1" si="28"/>
        <v>31822496.911706556</v>
      </c>
      <c r="N21" s="253">
        <f t="shared" ca="1" si="28"/>
        <v>382362.84014041163</v>
      </c>
      <c r="O21" s="253">
        <f t="shared" ca="1" si="28"/>
        <v>252097.61828460541</v>
      </c>
      <c r="P21" s="253">
        <f t="shared" ca="1" si="28"/>
        <v>94429.298721673957</v>
      </c>
      <c r="Q21" s="253">
        <f t="shared" ref="Q21" si="29">Q13</f>
        <v>45248.886072058092</v>
      </c>
      <c r="R21" s="253">
        <f t="shared" ref="R21:S21" si="30">R13</f>
        <v>189766.47946549716</v>
      </c>
      <c r="S21" s="253">
        <f t="shared" si="30"/>
        <v>53798.376400000001</v>
      </c>
    </row>
    <row r="22" spans="1:24" ht="14.25" customHeight="1">
      <c r="A22" s="444" t="s">
        <v>302</v>
      </c>
      <c r="B22" s="251"/>
      <c r="C22" s="251">
        <f ca="1">+C20-C21</f>
        <v>226315919.62647748</v>
      </c>
      <c r="D22" s="251">
        <f ca="1">+D20-D21</f>
        <v>135191400.77027655</v>
      </c>
      <c r="E22" s="251">
        <f ca="1">+E20-E21</f>
        <v>14368612.683675408</v>
      </c>
      <c r="F22" s="251">
        <f t="shared" ref="F22:G22" ca="1" si="31">+F20-F21</f>
        <v>1377240.7081050314</v>
      </c>
      <c r="G22" s="251">
        <f t="shared" ca="1" si="31"/>
        <v>9304475.9324414134</v>
      </c>
      <c r="H22" s="251">
        <f ca="1">+H20-H21</f>
        <v>519521.54402370937</v>
      </c>
      <c r="I22" s="251">
        <f t="shared" ref="I22:J22" ca="1" si="32">+I20-I21</f>
        <v>16351374.866006941</v>
      </c>
      <c r="J22" s="251">
        <f t="shared" ca="1" si="32"/>
        <v>30427513.856607437</v>
      </c>
      <c r="K22" s="251">
        <f ca="1">+K20-K21</f>
        <v>12470452.409468085</v>
      </c>
      <c r="L22" s="251">
        <f t="shared" ref="L22" ca="1" si="33">+L20-L21</f>
        <v>2422346.7240051366</v>
      </c>
      <c r="M22" s="251">
        <f ca="1">+M20-M21</f>
        <v>3686522.3826473467</v>
      </c>
      <c r="N22" s="251">
        <f t="shared" ref="N22:O22" ca="1" si="34">+N20-N21</f>
        <v>39956.036289167067</v>
      </c>
      <c r="O22" s="251">
        <f t="shared" ca="1" si="34"/>
        <v>21312.595657465426</v>
      </c>
      <c r="P22" s="251">
        <f ca="1">+P20-P21</f>
        <v>-3151.3247214976727</v>
      </c>
      <c r="Q22" s="251">
        <f ca="1">+Q20-Q21</f>
        <v>61753.124231251066</v>
      </c>
      <c r="R22" s="251">
        <f t="shared" ref="R22:S22" ca="1" si="35">+R20-R21</f>
        <v>70310.659146151302</v>
      </c>
      <c r="S22" s="251">
        <f t="shared" ca="1" si="35"/>
        <v>6276.6586182759565</v>
      </c>
      <c r="U22" s="3">
        <f ca="1">C22-'COSS Summary (Sch 2)'!$C$18</f>
        <v>-9.5367431640625E-7</v>
      </c>
      <c r="V22" s="29"/>
    </row>
    <row r="23" spans="1:24" ht="14.25" customHeight="1">
      <c r="A23" s="444" t="s">
        <v>303</v>
      </c>
      <c r="B23" s="420"/>
      <c r="C23" s="420">
        <f ca="1">+C22/C21</f>
        <v>0.12113403048821708</v>
      </c>
      <c r="D23" s="420">
        <f ca="1">+D22/D21</f>
        <v>0.18232916760174106</v>
      </c>
      <c r="E23" s="420">
        <f ca="1">+E22/E21</f>
        <v>5.27789977140532E-2</v>
      </c>
      <c r="F23" s="420">
        <f t="shared" ref="F23:G23" ca="1" si="36">+F22/F21</f>
        <v>0.10456378027076839</v>
      </c>
      <c r="G23" s="420">
        <f t="shared" ca="1" si="36"/>
        <v>5.1699750792918886E-2</v>
      </c>
      <c r="H23" s="420">
        <f ca="1">+H22/H21</f>
        <v>5.1015033837651852E-2</v>
      </c>
      <c r="I23" s="420">
        <f t="shared" ref="I23:J23" ca="1" si="37">+I22/I21</f>
        <v>9.9801098359660778E-2</v>
      </c>
      <c r="J23" s="420">
        <f t="shared" ca="1" si="37"/>
        <v>9.8662631981402654E-2</v>
      </c>
      <c r="K23" s="420">
        <f ca="1">+K22/K21</f>
        <v>0.10139613823862388</v>
      </c>
      <c r="L23" s="420">
        <f t="shared" ref="L23" ca="1" si="38">+L22/L21</f>
        <v>0.1043809563283938</v>
      </c>
      <c r="M23" s="420">
        <f ca="1">+M22/M21</f>
        <v>0.11584642125587524</v>
      </c>
      <c r="N23" s="420">
        <f t="shared" ref="N23:O23" ca="1" si="39">+N22/N21</f>
        <v>0.10449769719906457</v>
      </c>
      <c r="O23" s="420">
        <f t="shared" ca="1" si="39"/>
        <v>8.4541043277150632E-2</v>
      </c>
      <c r="P23" s="420">
        <f ca="1">+P22/P21</f>
        <v>-3.3372319440664898E-2</v>
      </c>
      <c r="Q23" s="420">
        <f ca="1">+Q22/Q21</f>
        <v>1.3647435239159313</v>
      </c>
      <c r="R23" s="420">
        <f t="shared" ref="R23:S23" ca="1" si="40">+R22/R21</f>
        <v>0.37051147992095729</v>
      </c>
      <c r="S23" s="420">
        <f t="shared" ca="1" si="40"/>
        <v>0.11667003798791141</v>
      </c>
    </row>
    <row r="24" spans="1:24" ht="14.25" customHeight="1">
      <c r="A24" s="445"/>
      <c r="B24" s="449"/>
      <c r="C24" s="253"/>
      <c r="D24" s="253"/>
      <c r="E24" s="253"/>
      <c r="F24" s="449"/>
      <c r="G24" s="253"/>
      <c r="H24" s="253"/>
      <c r="I24" s="253"/>
      <c r="J24" s="253"/>
      <c r="K24" s="253"/>
      <c r="L24" s="253"/>
      <c r="M24" s="253"/>
      <c r="N24" s="253"/>
      <c r="O24" s="253"/>
      <c r="P24" s="253"/>
      <c r="Q24" s="253"/>
      <c r="R24" s="253"/>
      <c r="S24" s="253"/>
    </row>
    <row r="25" spans="1:24" ht="14.25" customHeight="1">
      <c r="A25" s="678" t="s">
        <v>767</v>
      </c>
      <c r="B25" s="449"/>
      <c r="C25" s="253"/>
      <c r="D25" s="253"/>
      <c r="E25" s="253"/>
      <c r="F25" s="449"/>
      <c r="G25" s="253"/>
      <c r="H25" s="253"/>
      <c r="I25" s="253"/>
      <c r="J25" s="253"/>
      <c r="K25" s="253"/>
      <c r="L25" s="253"/>
      <c r="M25" s="253"/>
      <c r="N25" s="253"/>
      <c r="O25" s="253"/>
      <c r="P25" s="253"/>
      <c r="Q25" s="253"/>
      <c r="R25" s="253"/>
      <c r="S25" s="253"/>
    </row>
    <row r="26" spans="1:24" ht="14.25" customHeight="1">
      <c r="A26" s="675" t="s">
        <v>795</v>
      </c>
      <c r="B26" s="449"/>
      <c r="C26" s="702">
        <f ca="1">SUM(D26:S26)</f>
        <v>56836.482072982784</v>
      </c>
      <c r="D26" s="702"/>
      <c r="E26" s="702"/>
      <c r="F26" s="703"/>
      <c r="G26" s="702"/>
      <c r="H26" s="702"/>
      <c r="I26" s="702"/>
      <c r="J26" s="702"/>
      <c r="K26" s="702"/>
      <c r="L26" s="702"/>
      <c r="M26" s="702"/>
      <c r="N26" s="702"/>
      <c r="O26" s="702"/>
      <c r="P26" s="702">
        <f ca="1">-P22+'Input Revenues'!O66</f>
        <v>3635.2640944631003</v>
      </c>
      <c r="Q26" s="702">
        <f ca="1">-Q22+X18</f>
        <v>-56659.873893848795</v>
      </c>
      <c r="R26" s="702">
        <f ca="1">R8-R22</f>
        <v>110421.45481951768</v>
      </c>
      <c r="S26" s="702">
        <f ca="1">S8-S22</f>
        <v>-560.36294714919495</v>
      </c>
    </row>
    <row r="27" spans="1:24" ht="14.25" customHeight="1">
      <c r="A27" s="675" t="s">
        <v>710</v>
      </c>
      <c r="B27" s="449"/>
      <c r="C27" s="704">
        <f ca="1">SUM(D27:S27)</f>
        <v>-56836.482072982792</v>
      </c>
      <c r="D27" s="704">
        <f ca="1">-$C$26*D20/SUM($D$20:$M$20)</f>
        <v>-23801.474026082182</v>
      </c>
      <c r="E27" s="704">
        <f t="shared" ref="E27:M27" ca="1" si="41">-$C$26*E20/SUM($D$20:$M$20)</f>
        <v>-7781.5021814173797</v>
      </c>
      <c r="F27" s="704">
        <f t="shared" ca="1" si="41"/>
        <v>-394.99527888418731</v>
      </c>
      <c r="G27" s="704">
        <f t="shared" ca="1" si="41"/>
        <v>-5138.8716369716867</v>
      </c>
      <c r="H27" s="704">
        <f t="shared" ca="1" si="41"/>
        <v>-290.59413361227138</v>
      </c>
      <c r="I27" s="704">
        <f t="shared" ca="1" si="41"/>
        <v>-4892.2161248953653</v>
      </c>
      <c r="J27" s="704">
        <f t="shared" ca="1" si="41"/>
        <v>-9199.2126250713154</v>
      </c>
      <c r="K27" s="704">
        <f t="shared" ca="1" si="41"/>
        <v>-3677.7048744174858</v>
      </c>
      <c r="L27" s="704">
        <f t="shared" ca="1" si="41"/>
        <v>-695.83532961324681</v>
      </c>
      <c r="M27" s="704">
        <f t="shared" ca="1" si="41"/>
        <v>-964.07586201767003</v>
      </c>
      <c r="N27" s="704"/>
      <c r="O27" s="704"/>
      <c r="P27" s="704"/>
      <c r="Q27" s="704"/>
      <c r="R27" s="704"/>
      <c r="S27" s="704"/>
    </row>
    <row r="28" spans="1:24" ht="14.25" customHeight="1">
      <c r="A28" s="676" t="s">
        <v>711</v>
      </c>
      <c r="B28" s="677"/>
      <c r="C28" s="315">
        <f ca="1">SUM(C26:C27)</f>
        <v>0</v>
      </c>
      <c r="D28" s="315">
        <f t="shared" ref="D28:P28" ca="1" si="42">SUM(D26:D27)</f>
        <v>-23801.474026082182</v>
      </c>
      <c r="E28" s="315">
        <f t="shared" ca="1" si="42"/>
        <v>-7781.5021814173797</v>
      </c>
      <c r="F28" s="315">
        <f t="shared" ca="1" si="42"/>
        <v>-394.99527888418731</v>
      </c>
      <c r="G28" s="315">
        <f t="shared" ca="1" si="42"/>
        <v>-5138.8716369716867</v>
      </c>
      <c r="H28" s="315">
        <f t="shared" ca="1" si="42"/>
        <v>-290.59413361227138</v>
      </c>
      <c r="I28" s="315">
        <f t="shared" ca="1" si="42"/>
        <v>-4892.2161248953653</v>
      </c>
      <c r="J28" s="315">
        <f t="shared" ca="1" si="42"/>
        <v>-9199.2126250713154</v>
      </c>
      <c r="K28" s="315">
        <f t="shared" ca="1" si="42"/>
        <v>-3677.7048744174858</v>
      </c>
      <c r="L28" s="315">
        <f t="shared" ca="1" si="42"/>
        <v>-695.83532961324681</v>
      </c>
      <c r="M28" s="315">
        <f t="shared" ca="1" si="42"/>
        <v>-964.07586201767003</v>
      </c>
      <c r="N28" s="315">
        <f t="shared" si="42"/>
        <v>0</v>
      </c>
      <c r="O28" s="315">
        <f t="shared" si="42"/>
        <v>0</v>
      </c>
      <c r="P28" s="315">
        <f t="shared" ca="1" si="42"/>
        <v>3635.2640944631003</v>
      </c>
      <c r="Q28" s="315">
        <f t="shared" ref="Q28:S28" ca="1" si="43">SUM(Q26:Q27)</f>
        <v>-56659.873893848795</v>
      </c>
      <c r="R28" s="315">
        <f t="shared" ca="1" si="43"/>
        <v>110421.45481951768</v>
      </c>
      <c r="S28" s="315">
        <f t="shared" ca="1" si="43"/>
        <v>-560.36294714919495</v>
      </c>
    </row>
    <row r="29" spans="1:24" ht="14.25" customHeight="1">
      <c r="A29" s="445"/>
      <c r="B29" s="449"/>
      <c r="C29" s="253"/>
      <c r="D29" s="253"/>
      <c r="E29" s="253"/>
      <c r="F29" s="449"/>
      <c r="G29" s="253"/>
      <c r="H29" s="253"/>
      <c r="I29" s="253"/>
      <c r="J29" s="253"/>
      <c r="K29" s="253"/>
      <c r="L29" s="253"/>
      <c r="M29" s="253"/>
      <c r="N29" s="253"/>
      <c r="O29" s="253"/>
      <c r="P29" s="253"/>
      <c r="Q29" s="253"/>
      <c r="R29" s="253"/>
      <c r="S29" s="253"/>
    </row>
    <row r="30" spans="1:24" ht="14.25" customHeight="1">
      <c r="A30" s="443" t="s">
        <v>308</v>
      </c>
      <c r="B30" s="253"/>
      <c r="C30" s="253"/>
      <c r="D30" s="253"/>
      <c r="E30" s="253"/>
      <c r="F30" s="253"/>
      <c r="G30" s="253"/>
      <c r="H30" s="253"/>
      <c r="I30" s="253"/>
      <c r="J30" s="253"/>
      <c r="K30" s="253"/>
      <c r="L30" s="253"/>
      <c r="M30" s="253"/>
      <c r="N30" s="253"/>
      <c r="O30" s="253"/>
      <c r="P30" s="253"/>
      <c r="Q30" s="253"/>
      <c r="R30" s="253"/>
      <c r="S30" s="253"/>
    </row>
    <row r="31" spans="1:24" ht="14.25" customHeight="1">
      <c r="A31" s="444" t="s">
        <v>76</v>
      </c>
      <c r="B31" s="253"/>
      <c r="C31" s="253">
        <f ca="1">SUM(D31:S31)</f>
        <v>2094625912.4033766</v>
      </c>
      <c r="D31" s="450">
        <f ca="1">D20+D28</f>
        <v>876636463.26634848</v>
      </c>
      <c r="E31" s="457">
        <f t="shared" ref="E31:P31" ca="1" si="44">E20+E28</f>
        <v>286601936.6591289</v>
      </c>
      <c r="F31" s="451">
        <f t="shared" ca="1" si="44"/>
        <v>14548143.695154831</v>
      </c>
      <c r="G31" s="451">
        <f t="shared" ca="1" si="44"/>
        <v>189270725.50540429</v>
      </c>
      <c r="H31" s="457">
        <f t="shared" ca="1" si="44"/>
        <v>10702925.93041316</v>
      </c>
      <c r="I31" s="451">
        <f t="shared" ca="1" si="44"/>
        <v>180186111.01830193</v>
      </c>
      <c r="J31" s="451">
        <f t="shared" ca="1" si="44"/>
        <v>338817890.50714046</v>
      </c>
      <c r="K31" s="457">
        <f t="shared" ca="1" si="44"/>
        <v>135454223.99107775</v>
      </c>
      <c r="L31" s="451">
        <f t="shared" ca="1" si="44"/>
        <v>25628438.881536704</v>
      </c>
      <c r="M31" s="457">
        <f t="shared" ca="1" si="44"/>
        <v>35508055.218491882</v>
      </c>
      <c r="N31" s="451">
        <f t="shared" ca="1" si="44"/>
        <v>422318.8764295787</v>
      </c>
      <c r="O31" s="451">
        <f t="shared" ca="1" si="44"/>
        <v>273410.21394207084</v>
      </c>
      <c r="P31" s="451">
        <f t="shared" ca="1" si="44"/>
        <v>94913.238094639382</v>
      </c>
      <c r="Q31" s="451">
        <f t="shared" ref="Q31" ca="1" si="45">Q20+Q28</f>
        <v>50342.136409460363</v>
      </c>
      <c r="R31" s="451">
        <f ca="1">R6</f>
        <v>370498.59343116614</v>
      </c>
      <c r="S31" s="451">
        <f ca="1">S6</f>
        <v>59514.672071126763</v>
      </c>
    </row>
    <row r="32" spans="1:24" ht="14.25" customHeight="1">
      <c r="A32" s="444" t="s">
        <v>48</v>
      </c>
      <c r="B32" s="253"/>
      <c r="C32" s="253">
        <f ca="1">SUM(D32:S32)</f>
        <v>1868309992.7768986</v>
      </c>
      <c r="D32" s="253">
        <f t="shared" ref="D32:P32" ca="1" si="46">+D7</f>
        <v>741468863.97009802</v>
      </c>
      <c r="E32" s="253">
        <f t="shared" ref="E32" ca="1" si="47">+E7</f>
        <v>272241105.47763491</v>
      </c>
      <c r="F32" s="253">
        <f t="shared" ca="1" si="46"/>
        <v>13171297.982328683</v>
      </c>
      <c r="G32" s="253">
        <f t="shared" ca="1" si="46"/>
        <v>179971388.44459984</v>
      </c>
      <c r="H32" s="253">
        <f t="shared" ca="1" si="46"/>
        <v>10183694.980523063</v>
      </c>
      <c r="I32" s="253">
        <f t="shared" ca="1" si="46"/>
        <v>163839628.36841989</v>
      </c>
      <c r="J32" s="253">
        <f t="shared" ca="1" si="46"/>
        <v>308399575.86315811</v>
      </c>
      <c r="K32" s="253">
        <f t="shared" ref="K32:M32" ca="1" si="48">+K7</f>
        <v>122987449.28648409</v>
      </c>
      <c r="L32" s="253">
        <f t="shared" ca="1" si="46"/>
        <v>23206787.992861181</v>
      </c>
      <c r="M32" s="253">
        <f t="shared" ca="1" si="48"/>
        <v>31822496.911706556</v>
      </c>
      <c r="N32" s="253">
        <f t="shared" ca="1" si="46"/>
        <v>382362.84014041163</v>
      </c>
      <c r="O32" s="253">
        <f t="shared" ca="1" si="46"/>
        <v>252097.61828460541</v>
      </c>
      <c r="P32" s="253">
        <f t="shared" ca="1" si="46"/>
        <v>94429.298721673957</v>
      </c>
      <c r="Q32" s="253">
        <f t="shared" ref="Q32" si="49">+Q7</f>
        <v>45248.886072058092</v>
      </c>
      <c r="R32" s="253">
        <f>R7</f>
        <v>189766.47946549716</v>
      </c>
      <c r="S32" s="253">
        <f>S7</f>
        <v>53798.376400000001</v>
      </c>
    </row>
    <row r="33" spans="1:22" ht="14.25" customHeight="1">
      <c r="A33" s="444" t="s">
        <v>302</v>
      </c>
      <c r="B33" s="251"/>
      <c r="C33" s="251">
        <f ca="1">+C31-C32</f>
        <v>226315919.62647796</v>
      </c>
      <c r="D33" s="251">
        <f ca="1">+D31-D32</f>
        <v>135167599.29625046</v>
      </c>
      <c r="E33" s="251">
        <f ca="1">+E31-E32</f>
        <v>14360831.181493998</v>
      </c>
      <c r="F33" s="251">
        <f t="shared" ref="F33:I33" ca="1" si="50">+F31-F32</f>
        <v>1376845.7128261477</v>
      </c>
      <c r="G33" s="251">
        <f t="shared" ref="G33:N33" ca="1" si="51">+G31-G32</f>
        <v>9299337.0608044565</v>
      </c>
      <c r="H33" s="251">
        <f ca="1">+H31-H32</f>
        <v>519230.9498900976</v>
      </c>
      <c r="I33" s="251">
        <f t="shared" ca="1" si="50"/>
        <v>16346482.649882048</v>
      </c>
      <c r="J33" s="251">
        <f t="shared" ca="1" si="51"/>
        <v>30418314.643982351</v>
      </c>
      <c r="K33" s="251">
        <f ca="1">+K31-K32</f>
        <v>12466774.704593658</v>
      </c>
      <c r="L33" s="251">
        <f t="shared" ca="1" si="51"/>
        <v>2421650.8886755221</v>
      </c>
      <c r="M33" s="251">
        <f ca="1">+M31-M32</f>
        <v>3685558.3067853265</v>
      </c>
      <c r="N33" s="251">
        <f t="shared" ca="1" si="51"/>
        <v>39956.036289167067</v>
      </c>
      <c r="O33" s="251">
        <f t="shared" ref="O33" ca="1" si="52">+O31-O32</f>
        <v>21312.595657465426</v>
      </c>
      <c r="P33" s="251">
        <f ca="1">+P31-P32</f>
        <v>483.93937296542572</v>
      </c>
      <c r="Q33" s="251">
        <f ca="1">+Q31-Q32</f>
        <v>5093.2503374022708</v>
      </c>
      <c r="R33" s="251">
        <f t="shared" ref="R33:S33" ca="1" si="53">+R31-R32</f>
        <v>180732.11396566898</v>
      </c>
      <c r="S33" s="251">
        <f t="shared" ca="1" si="53"/>
        <v>5716.2956711267616</v>
      </c>
      <c r="U33" s="3">
        <f ca="1">C33-'COSS Summary (Sch 2)'!$C$18</f>
        <v>-4.76837158203125E-7</v>
      </c>
      <c r="V33" s="29"/>
    </row>
    <row r="34" spans="1:22" ht="14.25" customHeight="1">
      <c r="A34" s="444" t="s">
        <v>303</v>
      </c>
      <c r="B34" s="420"/>
      <c r="C34" s="420">
        <f ca="1">+C33/C32</f>
        <v>0.12113403048821735</v>
      </c>
      <c r="D34" s="420">
        <f ca="1">+D33/D32</f>
        <v>0.18229706716545485</v>
      </c>
      <c r="E34" s="420">
        <f ca="1">+E33/E32</f>
        <v>5.2750414586726566E-2</v>
      </c>
      <c r="F34" s="420">
        <f t="shared" ref="F34:I34" ca="1" si="54">+F33/F32</f>
        <v>0.10453379117786246</v>
      </c>
      <c r="G34" s="420">
        <f t="shared" ref="G34:N34" ca="1" si="55">+G33/G32</f>
        <v>5.167119696732822E-2</v>
      </c>
      <c r="H34" s="420">
        <f ca="1">+H33/H32</f>
        <v>5.0986498602241963E-2</v>
      </c>
      <c r="I34" s="420">
        <f t="shared" ca="1" si="54"/>
        <v>9.9771238574371882E-2</v>
      </c>
      <c r="J34" s="420">
        <f t="shared" ca="1" si="55"/>
        <v>9.8632803105667854E-2</v>
      </c>
      <c r="K34" s="420">
        <f ca="1">+K33/K32</f>
        <v>0.1013662351477332</v>
      </c>
      <c r="L34" s="420">
        <f t="shared" ca="1" si="55"/>
        <v>0.10435097219918865</v>
      </c>
      <c r="M34" s="420">
        <f ca="1">+M33/M32</f>
        <v>0.11581612583736377</v>
      </c>
      <c r="N34" s="420">
        <f t="shared" ca="1" si="55"/>
        <v>0.10449769719906457</v>
      </c>
      <c r="O34" s="420">
        <f t="shared" ref="O34" ca="1" si="56">+O33/O32</f>
        <v>8.4541043277150632E-2</v>
      </c>
      <c r="P34" s="420">
        <f ca="1">+P33/P32</f>
        <v>5.1248858089247796E-3</v>
      </c>
      <c r="Q34" s="420">
        <f ca="1">+Q33/Q32</f>
        <v>0.11256078943670249</v>
      </c>
      <c r="R34" s="420">
        <f t="shared" ref="R34:S34" ca="1" si="57">+R33/R32</f>
        <v>0.95239219526401764</v>
      </c>
      <c r="S34" s="420">
        <f t="shared" ca="1" si="57"/>
        <v>0.10625405548719796</v>
      </c>
    </row>
    <row r="35" spans="1:22" ht="14.25" customHeight="1">
      <c r="A35" s="448"/>
      <c r="B35" s="452"/>
      <c r="C35" s="255"/>
      <c r="D35" s="255"/>
      <c r="E35" s="255"/>
      <c r="F35" s="452"/>
      <c r="G35" s="255"/>
      <c r="H35" s="255"/>
      <c r="I35" s="255"/>
      <c r="J35" s="255"/>
      <c r="K35" s="255"/>
      <c r="L35" s="255"/>
      <c r="M35" s="255"/>
      <c r="N35" s="255"/>
      <c r="O35" s="255"/>
      <c r="P35" s="255"/>
      <c r="Q35" s="255"/>
      <c r="R35" s="255"/>
      <c r="S35" s="255"/>
    </row>
    <row r="36" spans="1:22" ht="14.25" customHeight="1">
      <c r="A36" s="233"/>
      <c r="B36" s="233"/>
      <c r="C36" s="234"/>
      <c r="D36" s="235"/>
      <c r="E36" s="235"/>
      <c r="F36" s="235"/>
      <c r="G36" s="235"/>
      <c r="H36" s="235"/>
      <c r="I36" s="235"/>
      <c r="J36" s="235"/>
      <c r="K36" s="235"/>
      <c r="L36" s="235"/>
      <c r="M36" s="235"/>
      <c r="N36" s="235"/>
      <c r="O36" s="235"/>
      <c r="P36" s="235"/>
      <c r="Q36" s="235"/>
      <c r="R36" s="235"/>
      <c r="S36" s="235"/>
    </row>
    <row r="37" spans="1:22" ht="14.25" customHeight="1">
      <c r="A37" s="3" t="s">
        <v>35</v>
      </c>
      <c r="C37" s="4">
        <f>SUM(D37:S37)</f>
        <v>733342.69424614403</v>
      </c>
      <c r="D37" s="3">
        <f>'COSS Summary (Sch 2)'!D52</f>
        <v>459427.42767672514</v>
      </c>
      <c r="E37" s="3">
        <f>'COSS Summary (Sch 2)'!E52</f>
        <v>86537.075650714163</v>
      </c>
      <c r="F37" s="3">
        <f>'COSS Summary (Sch 2)'!F52</f>
        <v>384.53483333333332</v>
      </c>
      <c r="G37" s="3">
        <f>'COSS Summary (Sch 2)'!G52</f>
        <v>4006.744141848892</v>
      </c>
      <c r="H37" s="3">
        <f>'COSS Summary (Sch 2)'!H52</f>
        <v>198.0741499231161</v>
      </c>
      <c r="I37" s="3">
        <f>'COSS Summary (Sch 2)'!I52</f>
        <v>809.08369148444172</v>
      </c>
      <c r="J37" s="3">
        <f>'COSS Summary (Sch 2)'!J52</f>
        <v>265.754102114982</v>
      </c>
      <c r="K37" s="3">
        <f>'COSS Summary (Sch 2)'!K52</f>
        <v>21</v>
      </c>
      <c r="L37" s="3">
        <f>'COSS Summary (Sch 2)'!L52</f>
        <v>1</v>
      </c>
      <c r="M37" s="3">
        <f>'COSS Summary (Sch 2)'!M52</f>
        <v>180360</v>
      </c>
      <c r="N37" s="3">
        <f>'COSS Summary (Sch 2)'!N52</f>
        <v>162</v>
      </c>
      <c r="O37" s="3">
        <f>'COSS Summary (Sch 2)'!O52</f>
        <v>1150</v>
      </c>
      <c r="P37" s="3">
        <f>'COSS Summary (Sch 2)'!P52</f>
        <v>6</v>
      </c>
      <c r="Q37" s="3">
        <f>'COSS Summary (Sch 2)'!Q52</f>
        <v>14</v>
      </c>
    </row>
    <row r="38" spans="1:22" ht="14.25" customHeight="1">
      <c r="A38" s="3" t="s">
        <v>173</v>
      </c>
      <c r="C38" s="4">
        <f>SUM(D38:S38)</f>
        <v>18816998.680004161</v>
      </c>
      <c r="D38" s="3">
        <f>'COSS Summary (Sch 2)'!D51</f>
        <v>6442383.2048627706</v>
      </c>
      <c r="E38" s="3">
        <f>'COSS Summary (Sch 2)'!E51</f>
        <v>1853809.2052415756</v>
      </c>
      <c r="F38" s="3">
        <f>'COSS Summary (Sch 2)'!F51</f>
        <v>127366.60338920727</v>
      </c>
      <c r="G38" s="3">
        <f>'COSS Summary (Sch 2)'!G51</f>
        <v>1576087.7639130533</v>
      </c>
      <c r="H38" s="3">
        <f>'COSS Summary (Sch 2)'!H51</f>
        <v>87466.247301314303</v>
      </c>
      <c r="I38" s="3">
        <f>'COSS Summary (Sch 2)'!I51</f>
        <v>1981740.3864063963</v>
      </c>
      <c r="J38" s="3">
        <f>'COSS Summary (Sch 2)'!J51</f>
        <v>4160554.1742837913</v>
      </c>
      <c r="K38" s="3">
        <f>'COSS Summary (Sch 2)'!K51</f>
        <v>1914431.0941161113</v>
      </c>
      <c r="L38" s="3">
        <f>'COSS Summary (Sch 2)'!L51</f>
        <v>545791.56462466042</v>
      </c>
      <c r="M38" s="3">
        <f>'COSS Summary (Sch 2)'!M51</f>
        <v>119432.04960846744</v>
      </c>
      <c r="N38" s="3">
        <f>'COSS Summary (Sch 2)'!N51</f>
        <v>5175.8973087949971</v>
      </c>
      <c r="O38" s="3">
        <f>'COSS Summary (Sch 2)'!O51</f>
        <v>2175.9899321713719</v>
      </c>
      <c r="P38" s="3">
        <f>'COSS Summary (Sch 2)'!P51</f>
        <v>358.43133265013745</v>
      </c>
      <c r="Q38" s="3">
        <f>'COSS Summary (Sch 2)'!Q51</f>
        <v>226.06768319425322</v>
      </c>
    </row>
    <row r="39" spans="1:22" ht="14.25" customHeight="1"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</row>
    <row r="40" spans="1:22" ht="14.25" customHeight="1">
      <c r="A40" s="3" t="s">
        <v>80</v>
      </c>
      <c r="D40" s="12">
        <f t="shared" ref="D40:Q40" ca="1" si="58">IFERROR(+D33/D37/12,0)</f>
        <v>24.51740129008304</v>
      </c>
      <c r="E40" s="12">
        <f t="shared" ref="E40" ca="1" si="59">IFERROR(+E33/E37/12,0)</f>
        <v>13.829170015190941</v>
      </c>
      <c r="F40" s="12">
        <f t="shared" ca="1" si="58"/>
        <v>298.37906163380683</v>
      </c>
      <c r="G40" s="12">
        <f t="shared" ca="1" si="58"/>
        <v>193.41009249206604</v>
      </c>
      <c r="H40" s="12">
        <f t="shared" ca="1" si="58"/>
        <v>218.44973632839049</v>
      </c>
      <c r="I40" s="12">
        <f t="shared" ca="1" si="58"/>
        <v>1683.6415093114817</v>
      </c>
      <c r="J40" s="12">
        <f t="shared" ca="1" si="58"/>
        <v>9538.3647269853082</v>
      </c>
      <c r="K40" s="12">
        <f t="shared" ref="K40:M40" ca="1" si="60">IFERROR(+K33/K37/12,0)</f>
        <v>49471.328192831978</v>
      </c>
      <c r="L40" s="12">
        <f t="shared" ca="1" si="58"/>
        <v>201804.24072296018</v>
      </c>
      <c r="M40" s="12">
        <f t="shared" ca="1" si="60"/>
        <v>1.7028712513793369</v>
      </c>
      <c r="N40" s="12">
        <f t="shared" ca="1" si="58"/>
        <v>20.55351660965384</v>
      </c>
      <c r="O40" s="12">
        <f t="shared" ca="1" si="58"/>
        <v>1.5443909896714076</v>
      </c>
      <c r="P40" s="12">
        <f t="shared" ca="1" si="58"/>
        <v>6.7213801800753572</v>
      </c>
      <c r="Q40" s="12">
        <f t="shared" ca="1" si="58"/>
        <v>30.316966294061135</v>
      </c>
      <c r="R40" s="12"/>
      <c r="S40" s="12"/>
    </row>
    <row r="41" spans="1:22" ht="14.25" customHeight="1">
      <c r="A41" s="3" t="s">
        <v>175</v>
      </c>
      <c r="D41" s="12">
        <f t="shared" ref="D41:Q41" ca="1" si="61">IFERROR(D33/D38,0)</f>
        <v>20.980993368141267</v>
      </c>
      <c r="E41" s="12">
        <f t="shared" ref="E41" ca="1" si="62">IFERROR(E33/E38,0)</f>
        <v>7.7466608434618243</v>
      </c>
      <c r="F41" s="12">
        <f t="shared" ca="1" si="61"/>
        <v>10.810099949189805</v>
      </c>
      <c r="G41" s="12">
        <f t="shared" ca="1" si="61"/>
        <v>5.9002660091189343</v>
      </c>
      <c r="H41" s="12">
        <f t="shared" ca="1" si="61"/>
        <v>5.9363579198886631</v>
      </c>
      <c r="I41" s="12">
        <f t="shared" ca="1" si="61"/>
        <v>8.2485489835144676</v>
      </c>
      <c r="J41" s="12">
        <f t="shared" ca="1" si="61"/>
        <v>7.3111209155733778</v>
      </c>
      <c r="K41" s="12">
        <f t="shared" ref="K41:M41" ca="1" si="63">IFERROR(K33/K38,0)</f>
        <v>6.5119996968862131</v>
      </c>
      <c r="L41" s="12">
        <f t="shared" ca="1" si="61"/>
        <v>4.4369518432203794</v>
      </c>
      <c r="M41" s="12">
        <f t="shared" ca="1" si="63"/>
        <v>30.859039251755664</v>
      </c>
      <c r="N41" s="12">
        <f t="shared" ca="1" si="61"/>
        <v>7.7196346653309567</v>
      </c>
      <c r="O41" s="12">
        <f t="shared" ca="1" si="61"/>
        <v>9.7944367032057276</v>
      </c>
      <c r="P41" s="12">
        <f t="shared" ca="1" si="61"/>
        <v>1.3501592324178753</v>
      </c>
      <c r="Q41" s="12">
        <f t="shared" ca="1" si="61"/>
        <v>22.529758634390006</v>
      </c>
      <c r="R41" s="12"/>
      <c r="S41" s="12"/>
    </row>
    <row r="42" spans="1:22" ht="14.25" customHeight="1">
      <c r="D42" s="4"/>
      <c r="E42" s="4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</row>
    <row r="43" spans="1:22" ht="14.25" customHeight="1">
      <c r="A43" s="462"/>
      <c r="B43" s="233"/>
      <c r="C43" s="234"/>
    </row>
    <row r="44" spans="1:22" ht="14.25" customHeight="1" thickBot="1">
      <c r="A44" s="233"/>
      <c r="B44" s="233"/>
      <c r="C44" s="463"/>
    </row>
    <row r="45" spans="1:22" ht="14.25" customHeight="1">
      <c r="A45" s="403"/>
      <c r="B45" s="386"/>
      <c r="C45" s="401"/>
      <c r="D45" s="401"/>
      <c r="E45" s="401"/>
      <c r="F45" s="401"/>
      <c r="G45" s="401"/>
      <c r="H45" s="401"/>
      <c r="I45" s="401"/>
      <c r="J45" s="401"/>
      <c r="K45" s="401"/>
      <c r="L45" s="401"/>
      <c r="M45" s="401"/>
      <c r="N45" s="401"/>
      <c r="O45" s="401"/>
      <c r="P45" s="401"/>
      <c r="Q45" s="401"/>
      <c r="R45" s="401"/>
      <c r="S45" s="401"/>
    </row>
    <row r="46" spans="1:22" ht="14.25" customHeight="1">
      <c r="A46" s="316" t="s">
        <v>76</v>
      </c>
      <c r="B46" s="339"/>
      <c r="C46" s="292" t="s">
        <v>0</v>
      </c>
      <c r="D46" s="292" t="str">
        <f t="shared" ref="D46:S46" si="64">+D2</f>
        <v>Residential</v>
      </c>
      <c r="E46" s="292" t="str">
        <f t="shared" si="64"/>
        <v>General Service</v>
      </c>
      <c r="F46" s="292" t="str">
        <f t="shared" si="64"/>
        <v>Schools</v>
      </c>
      <c r="G46" s="292" t="str">
        <f t="shared" si="64"/>
        <v>Power Service</v>
      </c>
      <c r="H46" s="292" t="str">
        <f t="shared" si="64"/>
        <v>Power Service</v>
      </c>
      <c r="I46" s="292" t="str">
        <f t="shared" si="64"/>
        <v>Time of Day</v>
      </c>
      <c r="J46" s="292" t="str">
        <f t="shared" si="64"/>
        <v>Time of Day</v>
      </c>
      <c r="K46" s="292" t="str">
        <f t="shared" si="64"/>
        <v>Service</v>
      </c>
      <c r="L46" s="292" t="str">
        <f t="shared" si="64"/>
        <v>Load Service</v>
      </c>
      <c r="M46" s="292" t="str">
        <f t="shared" si="64"/>
        <v>Lighting</v>
      </c>
      <c r="N46" s="292" t="str">
        <f t="shared" si="64"/>
        <v>Lighting Energy</v>
      </c>
      <c r="O46" s="292" t="str">
        <f t="shared" si="64"/>
        <v>Traffic Energy</v>
      </c>
      <c r="P46" s="292" t="str">
        <f t="shared" si="64"/>
        <v>Sports Lighting</v>
      </c>
      <c r="Q46" s="292" t="str">
        <f t="shared" si="64"/>
        <v>Vehicle Charging</v>
      </c>
      <c r="R46" s="292" t="str">
        <f t="shared" si="64"/>
        <v>Solar Share</v>
      </c>
      <c r="S46" s="292" t="str">
        <f t="shared" si="64"/>
        <v>Business Solar</v>
      </c>
      <c r="T46" s="51"/>
      <c r="U46" s="48"/>
      <c r="V46" s="48"/>
    </row>
    <row r="47" spans="1:22" ht="14.25" customHeight="1" thickBot="1">
      <c r="A47" s="300" t="s">
        <v>241</v>
      </c>
      <c r="B47" s="387"/>
      <c r="C47" s="402" t="s">
        <v>1</v>
      </c>
      <c r="D47" s="402" t="str">
        <f t="shared" ref="D47:S47" si="65">+D3</f>
        <v>RS</v>
      </c>
      <c r="E47" s="402" t="str">
        <f t="shared" si="65"/>
        <v>GS</v>
      </c>
      <c r="F47" s="402" t="str">
        <f t="shared" si="65"/>
        <v>AES</v>
      </c>
      <c r="G47" s="402" t="str">
        <f t="shared" si="65"/>
        <v>PS-Sec</v>
      </c>
      <c r="H47" s="402" t="str">
        <f t="shared" si="65"/>
        <v>PS-Pri</v>
      </c>
      <c r="I47" s="402" t="str">
        <f t="shared" si="65"/>
        <v>TOD-Sec</v>
      </c>
      <c r="J47" s="402" t="str">
        <f t="shared" si="65"/>
        <v>TOD-Pri</v>
      </c>
      <c r="K47" s="402" t="str">
        <f t="shared" si="65"/>
        <v>RTS - Trans.</v>
      </c>
      <c r="L47" s="402" t="str">
        <f t="shared" si="65"/>
        <v>FLS - Trans.</v>
      </c>
      <c r="M47" s="402" t="str">
        <f t="shared" si="65"/>
        <v>LS &amp; RLS</v>
      </c>
      <c r="N47" s="402" t="str">
        <f t="shared" si="65"/>
        <v>LE</v>
      </c>
      <c r="O47" s="402" t="str">
        <f t="shared" si="65"/>
        <v>TE</v>
      </c>
      <c r="P47" s="402" t="str">
        <f t="shared" si="65"/>
        <v>OSL</v>
      </c>
      <c r="Q47" s="402" t="str">
        <f t="shared" si="65"/>
        <v>EV</v>
      </c>
      <c r="R47" s="402" t="str">
        <f t="shared" si="65"/>
        <v>SSP</v>
      </c>
      <c r="S47" s="402" t="str">
        <f t="shared" si="65"/>
        <v>BS</v>
      </c>
      <c r="T47" s="51"/>
      <c r="U47" s="48"/>
      <c r="V47" s="48"/>
    </row>
    <row r="48" spans="1:22" ht="14.25" customHeight="1">
      <c r="R48"/>
      <c r="S48"/>
    </row>
    <row r="49" spans="1:21" ht="14.25" customHeight="1">
      <c r="A49" s="303" t="s">
        <v>76</v>
      </c>
      <c r="C49" s="46"/>
      <c r="D49" s="46"/>
      <c r="E49" s="46"/>
      <c r="F49" s="46"/>
      <c r="G49" s="46"/>
      <c r="H49" s="46"/>
      <c r="I49" s="46"/>
      <c r="J49" s="46"/>
      <c r="K49" s="46"/>
      <c r="L49" s="18"/>
      <c r="M49" s="46"/>
      <c r="N49" s="18"/>
      <c r="O49" s="18"/>
      <c r="P49" s="18"/>
      <c r="Q49" s="18"/>
      <c r="R49" s="18"/>
      <c r="S49" s="18"/>
      <c r="T49" s="18"/>
      <c r="U49" s="18"/>
    </row>
    <row r="50" spans="1:21" ht="14.25" customHeight="1">
      <c r="A50" s="3" t="s">
        <v>238</v>
      </c>
      <c r="B50"/>
      <c r="C50" s="4">
        <f ca="1">SUM(D50:S50)</f>
        <v>2094625912.4033766</v>
      </c>
      <c r="D50" s="3">
        <f t="shared" ref="D50:S50" ca="1" si="66">+D31</f>
        <v>876636463.26634848</v>
      </c>
      <c r="E50" s="3">
        <f t="shared" ca="1" si="66"/>
        <v>286601936.6591289</v>
      </c>
      <c r="F50" s="3">
        <f t="shared" ca="1" si="66"/>
        <v>14548143.695154831</v>
      </c>
      <c r="G50" s="3">
        <f t="shared" ca="1" si="66"/>
        <v>189270725.50540429</v>
      </c>
      <c r="H50" s="3">
        <f t="shared" ca="1" si="66"/>
        <v>10702925.93041316</v>
      </c>
      <c r="I50" s="3">
        <f t="shared" ca="1" si="66"/>
        <v>180186111.01830193</v>
      </c>
      <c r="J50" s="3">
        <f t="shared" ca="1" si="66"/>
        <v>338817890.50714046</v>
      </c>
      <c r="K50" s="3">
        <f t="shared" ca="1" si="66"/>
        <v>135454223.99107775</v>
      </c>
      <c r="L50" s="3">
        <f t="shared" ca="1" si="66"/>
        <v>25628438.881536704</v>
      </c>
      <c r="M50" s="3">
        <f t="shared" ca="1" si="66"/>
        <v>35508055.218491882</v>
      </c>
      <c r="N50" s="3">
        <f t="shared" ca="1" si="66"/>
        <v>422318.8764295787</v>
      </c>
      <c r="O50" s="3">
        <f t="shared" ca="1" si="66"/>
        <v>273410.21394207084</v>
      </c>
      <c r="P50" s="3">
        <f t="shared" ca="1" si="66"/>
        <v>94913.238094639382</v>
      </c>
      <c r="Q50" s="3">
        <f t="shared" ca="1" si="66"/>
        <v>50342.136409460363</v>
      </c>
      <c r="R50" s="3">
        <f t="shared" ca="1" si="66"/>
        <v>370498.59343116614</v>
      </c>
      <c r="S50" s="3">
        <f t="shared" ca="1" si="66"/>
        <v>59514.672071126763</v>
      </c>
    </row>
    <row r="51" spans="1:21" ht="14.25" customHeight="1">
      <c r="A51" s="3" t="str">
        <f>'COSS Summary (Sch 2)'!A40</f>
        <v>Less: Other Revenues</v>
      </c>
      <c r="C51" s="4">
        <f ca="1">SUM(D51:S51)</f>
        <v>55927687.551057443</v>
      </c>
      <c r="D51" s="3">
        <f ca="1">'COSS Summary (Sch 2)'!D45</f>
        <v>28316641.696572114</v>
      </c>
      <c r="E51" s="3">
        <f ca="1">'COSS Summary (Sch 2)'!E45</f>
        <v>6092634.7832450494</v>
      </c>
      <c r="F51" s="3">
        <f ca="1">'COSS Summary (Sch 2)'!F45</f>
        <v>366651.41869877465</v>
      </c>
      <c r="G51" s="3">
        <f ca="1">'COSS Summary (Sch 2)'!G45</f>
        <v>4045301.8540363223</v>
      </c>
      <c r="H51" s="3">
        <f ca="1">'COSS Summary (Sch 2)'!H45</f>
        <v>229059.23951638769</v>
      </c>
      <c r="I51" s="3">
        <f ca="1">'COSS Summary (Sch 2)'!I45</f>
        <v>4284537.2467232672</v>
      </c>
      <c r="J51" s="3">
        <f ca="1">'COSS Summary (Sch 2)'!J45</f>
        <v>7737933.1497217873</v>
      </c>
      <c r="K51" s="3">
        <f ca="1">'COSS Summary (Sch 2)'!K45</f>
        <v>3243514.5697030881</v>
      </c>
      <c r="L51" s="3">
        <f ca="1">'COSS Summary (Sch 2)'!L45</f>
        <v>1084121.4845610261</v>
      </c>
      <c r="M51" s="3">
        <f ca="1">'COSS Summary (Sch 2)'!M45</f>
        <v>512848.14247560792</v>
      </c>
      <c r="N51" s="3">
        <f ca="1">'COSS Summary (Sch 2)'!N45</f>
        <v>9063.8811406049426</v>
      </c>
      <c r="O51" s="3">
        <f ca="1">'COSS Summary (Sch 2)'!O45</f>
        <v>4382.6137608857489</v>
      </c>
      <c r="P51" s="3">
        <f ca="1">'COSS Summary (Sch 2)'!P45</f>
        <v>997.4709025330892</v>
      </c>
      <c r="Q51" s="3">
        <f>'COSS Summary (Sch 2)'!Q45</f>
        <v>0</v>
      </c>
      <c r="R51" s="3">
        <f>'COSS Summary (Sch 2)'!R45</f>
        <v>0</v>
      </c>
      <c r="S51" s="3">
        <f>'COSS Summary (Sch 2)'!S45</f>
        <v>0</v>
      </c>
      <c r="T51" s="18"/>
      <c r="U51" s="18"/>
    </row>
    <row r="52" spans="1:21" ht="14.25" customHeight="1">
      <c r="A52" s="3" t="str">
        <f>'COSS Summary (Sch 2)'!A41</f>
        <v>Less: Non-Base Revenues</v>
      </c>
      <c r="C52" s="4">
        <f ca="1">SUM(D52:S52)</f>
        <v>-21511076.231200431</v>
      </c>
      <c r="D52" s="3">
        <f ca="1">'COSS Summary (Sch 2)'!D46</f>
        <v>-1489840.9229929722</v>
      </c>
      <c r="E52" s="3">
        <f ca="1">'COSS Summary (Sch 2)'!E46</f>
        <v>-2828050.7509431452</v>
      </c>
      <c r="F52" s="3">
        <f ca="1">'COSS Summary (Sch 2)'!F46</f>
        <v>-19473.786967062668</v>
      </c>
      <c r="G52" s="3">
        <f ca="1">'COSS Summary (Sch 2)'!G46</f>
        <v>-1902223.946871609</v>
      </c>
      <c r="H52" s="3">
        <f ca="1">'COSS Summary (Sch 2)'!H46</f>
        <v>-83194.471774759048</v>
      </c>
      <c r="I52" s="3">
        <f ca="1">'COSS Summary (Sch 2)'!I46</f>
        <v>265336.19831079175</v>
      </c>
      <c r="J52" s="3">
        <f ca="1">'COSS Summary (Sch 2)'!J46</f>
        <v>1001952.5772317697</v>
      </c>
      <c r="K52" s="3">
        <f ca="1">'COSS Summary (Sch 2)'!K46</f>
        <v>-2450360.3275877549</v>
      </c>
      <c r="L52" s="3">
        <f ca="1">'COSS Summary (Sch 2)'!L46</f>
        <v>-14005710.081257137</v>
      </c>
      <c r="M52" s="3">
        <f ca="1">'COSS Summary (Sch 2)'!M46</f>
        <v>-236292.25094099931</v>
      </c>
      <c r="N52" s="3">
        <f ca="1">'COSS Summary (Sch 2)'!N46</f>
        <v>-2270.813977435113</v>
      </c>
      <c r="O52" s="3">
        <f ca="1">'COSS Summary (Sch 2)'!O46</f>
        <v>1937.0139503847688</v>
      </c>
      <c r="P52" s="3">
        <f ca="1">'COSS Summary (Sch 2)'!P46</f>
        <v>-4274.3978154862898</v>
      </c>
      <c r="Q52" s="3">
        <f>'COSS Summary (Sch 2)'!Q46</f>
        <v>-2175.1254305121838</v>
      </c>
      <c r="R52" s="3">
        <f>'COSS Summary (Sch 2)'!R46</f>
        <v>189766.47946549716</v>
      </c>
      <c r="S52" s="3">
        <f>'COSS Summary (Sch 2)'!S46</f>
        <v>53798.376400000001</v>
      </c>
      <c r="T52" s="18"/>
      <c r="U52" s="18"/>
    </row>
    <row r="53" spans="1:21" ht="14.25" customHeight="1" thickBot="1">
      <c r="A53" s="3" t="s">
        <v>239</v>
      </c>
      <c r="C53" s="211">
        <f ca="1">SUM(D53:U53)</f>
        <v>2060209301.0835197</v>
      </c>
      <c r="D53" s="187">
        <f t="shared" ref="D53:S53" ca="1" si="67">+D50-SUM(D51:D52)</f>
        <v>849809662.49276936</v>
      </c>
      <c r="E53" s="187">
        <f t="shared" ca="1" si="67"/>
        <v>283337352.626827</v>
      </c>
      <c r="F53" s="187">
        <f t="shared" ca="1" si="67"/>
        <v>14200966.063423119</v>
      </c>
      <c r="G53" s="187">
        <f t="shared" ca="1" si="67"/>
        <v>187127647.59823957</v>
      </c>
      <c r="H53" s="187">
        <f t="shared" ca="1" si="67"/>
        <v>10557061.162671532</v>
      </c>
      <c r="I53" s="187">
        <f t="shared" ca="1" si="67"/>
        <v>175636237.57326788</v>
      </c>
      <c r="J53" s="187">
        <f t="shared" ca="1" si="67"/>
        <v>330078004.78018689</v>
      </c>
      <c r="K53" s="187">
        <f t="shared" ca="1" si="67"/>
        <v>134661069.74896243</v>
      </c>
      <c r="L53" s="187">
        <f t="shared" ca="1" si="67"/>
        <v>38550027.478232816</v>
      </c>
      <c r="M53" s="187">
        <f t="shared" ca="1" si="67"/>
        <v>35231499.326957271</v>
      </c>
      <c r="N53" s="187">
        <f t="shared" ca="1" si="67"/>
        <v>415525.80926640885</v>
      </c>
      <c r="O53" s="187">
        <f t="shared" ca="1" si="67"/>
        <v>267090.58623080031</v>
      </c>
      <c r="P53" s="187">
        <f t="shared" ca="1" si="67"/>
        <v>98190.165007592586</v>
      </c>
      <c r="Q53" s="187">
        <f t="shared" ca="1" si="67"/>
        <v>52517.261839972547</v>
      </c>
      <c r="R53" s="187">
        <f t="shared" ca="1" si="67"/>
        <v>180732.11396566898</v>
      </c>
      <c r="S53" s="187">
        <f t="shared" ca="1" si="67"/>
        <v>5716.2956711267616</v>
      </c>
      <c r="T53" s="18"/>
      <c r="U53" s="18"/>
    </row>
    <row r="54" spans="1:21" ht="14.25" customHeight="1" thickTop="1">
      <c r="C54" s="181"/>
      <c r="D54" s="18"/>
      <c r="E54" s="18"/>
      <c r="F54" s="18"/>
      <c r="G54" s="18"/>
      <c r="H54" s="18"/>
      <c r="I54" s="18"/>
      <c r="J54" s="18"/>
      <c r="K54" s="18"/>
      <c r="L54" s="18"/>
      <c r="M54" s="18"/>
      <c r="N54" s="181"/>
      <c r="O54" s="18"/>
      <c r="P54" s="18"/>
      <c r="Q54" s="18"/>
      <c r="R54" s="18"/>
      <c r="S54" s="18"/>
      <c r="T54" s="18"/>
      <c r="U54" s="18"/>
    </row>
    <row r="55" spans="1:21" ht="14.25" customHeight="1">
      <c r="A55" s="303" t="s">
        <v>48</v>
      </c>
      <c r="C55" s="18"/>
      <c r="D55" s="18"/>
      <c r="E55" s="18"/>
      <c r="F55" s="18"/>
      <c r="G55" s="18"/>
      <c r="H55" s="18"/>
      <c r="I55" s="18"/>
      <c r="J55" s="18"/>
      <c r="K55" s="18"/>
      <c r="L55" s="18"/>
      <c r="M55" s="18"/>
      <c r="N55" s="18"/>
      <c r="O55" s="18"/>
      <c r="P55" s="18"/>
      <c r="Q55" s="18"/>
      <c r="R55" s="18"/>
      <c r="S55" s="18"/>
      <c r="T55" s="18"/>
      <c r="U55" s="18"/>
    </row>
    <row r="56" spans="1:21" ht="14.25" customHeight="1">
      <c r="A56" s="217" t="s">
        <v>267</v>
      </c>
      <c r="B56"/>
      <c r="C56" s="4">
        <f ca="1">SUM(D56:S56)</f>
        <v>1868309992.7768986</v>
      </c>
      <c r="D56" s="3">
        <f t="shared" ref="D56:S56" ca="1" si="68">+D7</f>
        <v>741468863.97009802</v>
      </c>
      <c r="E56" s="3">
        <f t="shared" ca="1" si="68"/>
        <v>272241105.47763491</v>
      </c>
      <c r="F56" s="3">
        <f t="shared" ca="1" si="68"/>
        <v>13171297.982328683</v>
      </c>
      <c r="G56" s="3">
        <f t="shared" ca="1" si="68"/>
        <v>179971388.44459984</v>
      </c>
      <c r="H56" s="3">
        <f t="shared" ca="1" si="68"/>
        <v>10183694.980523063</v>
      </c>
      <c r="I56" s="3">
        <f t="shared" ca="1" si="68"/>
        <v>163839628.36841989</v>
      </c>
      <c r="J56" s="3">
        <f t="shared" ca="1" si="68"/>
        <v>308399575.86315811</v>
      </c>
      <c r="K56" s="3">
        <f t="shared" ca="1" si="68"/>
        <v>122987449.28648409</v>
      </c>
      <c r="L56" s="3">
        <f t="shared" ca="1" si="68"/>
        <v>23206787.992861181</v>
      </c>
      <c r="M56" s="3">
        <f t="shared" ca="1" si="68"/>
        <v>31822496.911706556</v>
      </c>
      <c r="N56" s="3">
        <f t="shared" ca="1" si="68"/>
        <v>382362.84014041163</v>
      </c>
      <c r="O56" s="3">
        <f t="shared" ca="1" si="68"/>
        <v>252097.61828460541</v>
      </c>
      <c r="P56" s="3">
        <f t="shared" ca="1" si="68"/>
        <v>94429.298721673957</v>
      </c>
      <c r="Q56" s="3">
        <f t="shared" si="68"/>
        <v>45248.886072058092</v>
      </c>
      <c r="R56" s="3">
        <f t="shared" si="68"/>
        <v>189766.47946549716</v>
      </c>
      <c r="S56" s="3">
        <f t="shared" si="68"/>
        <v>53798.376400000001</v>
      </c>
    </row>
    <row r="57" spans="1:21" ht="14.25" customHeight="1">
      <c r="A57" s="3" t="str">
        <f>A51</f>
        <v>Less: Other Revenues</v>
      </c>
      <c r="C57" s="4">
        <f ca="1">SUM(D57:S57)</f>
        <v>53885671.987292647</v>
      </c>
      <c r="D57" s="3">
        <f ca="1">'COSS Summary (Sch 2)'!D40</f>
        <v>27284397.573794346</v>
      </c>
      <c r="E57" s="3">
        <f ca="1">'COSS Summary (Sch 2)'!E40</f>
        <v>5851636.4526326796</v>
      </c>
      <c r="F57" s="3">
        <f ca="1">'COSS Summary (Sch 2)'!F40</f>
        <v>353262.32762845035</v>
      </c>
      <c r="G57" s="3">
        <f ca="1">'COSS Summary (Sch 2)'!G40</f>
        <v>3896761.9647830985</v>
      </c>
      <c r="H57" s="3">
        <f ca="1">'COSS Summary (Sch 2)'!H40</f>
        <v>220750.36020855568</v>
      </c>
      <c r="I57" s="3">
        <f ca="1">'COSS Summary (Sch 2)'!I40</f>
        <v>4134676.3023637831</v>
      </c>
      <c r="J57" s="3">
        <f ca="1">'COSS Summary (Sch 2)'!J40</f>
        <v>7473328.4921035459</v>
      </c>
      <c r="K57" s="3">
        <f ca="1">'COSS Summary (Sch 2)'!K40</f>
        <v>3142954.0527397087</v>
      </c>
      <c r="L57" s="3">
        <f ca="1">'COSS Summary (Sch 2)'!L40</f>
        <v>1051557.0422826249</v>
      </c>
      <c r="M57" s="3">
        <f ca="1">'COSS Summary (Sch 2)'!M40</f>
        <v>462540.52030044678</v>
      </c>
      <c r="N57" s="3">
        <f ca="1">'COSS Summary (Sch 2)'!N40</f>
        <v>8722.2738167400803</v>
      </c>
      <c r="O57" s="3">
        <f ca="1">'COSS Summary (Sch 2)'!O40</f>
        <v>4149.5265199478854</v>
      </c>
      <c r="P57" s="3">
        <f ca="1">'COSS Summary (Sch 2)'!P40</f>
        <v>935.09811871675049</v>
      </c>
      <c r="Q57" s="3">
        <f>'COSS Summary (Sch 2)'!Q40</f>
        <v>0</v>
      </c>
      <c r="R57" s="3">
        <f>'COSS Summary (Sch 2)'!R40</f>
        <v>0</v>
      </c>
      <c r="S57" s="3">
        <f>'COSS Summary (Sch 2)'!S40</f>
        <v>0</v>
      </c>
      <c r="T57" s="18"/>
      <c r="U57" s="18"/>
    </row>
    <row r="58" spans="1:21" ht="14.25" customHeight="1">
      <c r="A58" s="3" t="str">
        <f>A52</f>
        <v>Less: Non-Base Revenues</v>
      </c>
      <c r="C58" s="4">
        <f ca="1">SUM(D58:S58)</f>
        <v>-29512203.371105324</v>
      </c>
      <c r="D58" s="3">
        <f ca="1">'COSS Summary (Sch 2)'!D41</f>
        <v>-4629975.8925774097</v>
      </c>
      <c r="E58" s="3">
        <f ca="1">'COSS Summary (Sch 2)'!E41</f>
        <v>-3997660.1522012949</v>
      </c>
      <c r="F58" s="3">
        <f ca="1">'COSS Summary (Sch 2)'!F41</f>
        <v>-75967.265677047893</v>
      </c>
      <c r="G58" s="3">
        <f ca="1">'COSS Summary (Sch 2)'!G41</f>
        <v>-2679019.5837283432</v>
      </c>
      <c r="H58" s="3">
        <f ca="1">'COSS Summary (Sch 2)'!H41</f>
        <v>-127033.87056157552</v>
      </c>
      <c r="I58" s="3">
        <f ca="1">'COSS Summary (Sch 2)'!I41</f>
        <v>-436462.91752657294</v>
      </c>
      <c r="J58" s="3">
        <f ca="1">'COSS Summary (Sch 2)'!J41</f>
        <v>-288797.77607226372</v>
      </c>
      <c r="K58" s="3">
        <f ca="1">'COSS Summary (Sch 2)'!K41</f>
        <v>-2977434.8434806913</v>
      </c>
      <c r="L58" s="3">
        <f ca="1">'COSS Summary (Sch 2)'!L41</f>
        <v>-14161657.655421399</v>
      </c>
      <c r="M58" s="3">
        <f ca="1">'COSS Summary (Sch 2)'!M41</f>
        <v>-371860.50222916529</v>
      </c>
      <c r="N58" s="3">
        <f ca="1">'COSS Summary (Sch 2)'!N41</f>
        <v>-3902.276544567605</v>
      </c>
      <c r="O58" s="3">
        <f ca="1">'COSS Summary (Sch 2)'!O41</f>
        <v>875.59888465754921</v>
      </c>
      <c r="P58" s="3">
        <f ca="1">'COSS Summary (Sch 2)'!P41</f>
        <v>-4695.9644046353787</v>
      </c>
      <c r="Q58" s="3">
        <f>'COSS Summary (Sch 2)'!Q41</f>
        <v>-2175.1254305121838</v>
      </c>
      <c r="R58" s="3">
        <f>'COSS Summary (Sch 2)'!R41</f>
        <v>189766.47946549716</v>
      </c>
      <c r="S58" s="3">
        <f>'COSS Summary (Sch 2)'!S41</f>
        <v>53798.376400000001</v>
      </c>
      <c r="T58" s="18"/>
      <c r="U58" s="18"/>
    </row>
    <row r="59" spans="1:21" ht="14.25" customHeight="1" thickBot="1">
      <c r="A59" s="3" t="s">
        <v>240</v>
      </c>
      <c r="C59" s="211">
        <f ca="1">SUM(D59:U59)</f>
        <v>1843936524.1607115</v>
      </c>
      <c r="D59" s="187">
        <f t="shared" ref="D59:S59" ca="1" si="69">+D56-SUM(D57:D58)</f>
        <v>718814442.28888106</v>
      </c>
      <c r="E59" s="187">
        <f t="shared" ca="1" si="69"/>
        <v>270387129.17720354</v>
      </c>
      <c r="F59" s="187">
        <f t="shared" ca="1" si="69"/>
        <v>12894002.920377281</v>
      </c>
      <c r="G59" s="187">
        <f t="shared" ca="1" si="69"/>
        <v>178753646.06354508</v>
      </c>
      <c r="H59" s="187">
        <f t="shared" ca="1" si="69"/>
        <v>10089978.490876082</v>
      </c>
      <c r="I59" s="187">
        <f t="shared" ca="1" si="69"/>
        <v>160141414.98358268</v>
      </c>
      <c r="J59" s="187">
        <f t="shared" ca="1" si="69"/>
        <v>301215045.14712685</v>
      </c>
      <c r="K59" s="187">
        <f t="shared" ca="1" si="69"/>
        <v>122821930.07722507</v>
      </c>
      <c r="L59" s="187">
        <f t="shared" ca="1" si="69"/>
        <v>36316888.605999954</v>
      </c>
      <c r="M59" s="187">
        <f t="shared" ca="1" si="69"/>
        <v>31731816.893635273</v>
      </c>
      <c r="N59" s="187">
        <f t="shared" ca="1" si="69"/>
        <v>377542.84286823915</v>
      </c>
      <c r="O59" s="187">
        <f t="shared" ca="1" si="69"/>
        <v>247072.49287999998</v>
      </c>
      <c r="P59" s="187">
        <f t="shared" ca="1" si="69"/>
        <v>98190.165007592586</v>
      </c>
      <c r="Q59" s="187">
        <f t="shared" si="69"/>
        <v>47424.011502570276</v>
      </c>
      <c r="R59" s="187">
        <f t="shared" si="69"/>
        <v>0</v>
      </c>
      <c r="S59" s="187">
        <f t="shared" si="69"/>
        <v>0</v>
      </c>
      <c r="T59" s="18"/>
      <c r="U59" s="18"/>
    </row>
    <row r="60" spans="1:21" ht="14.25" customHeight="1" thickTop="1">
      <c r="A60" s="3" t="s">
        <v>708</v>
      </c>
      <c r="C60" s="673">
        <f ca="1">C53-C59</f>
        <v>216272776.92280817</v>
      </c>
      <c r="D60" s="673">
        <f t="shared" ref="D60:S60" ca="1" si="70">D53-D59</f>
        <v>130995220.2038883</v>
      </c>
      <c r="E60" s="673">
        <f t="shared" ca="1" si="70"/>
        <v>12950223.449623466</v>
      </c>
      <c r="F60" s="673">
        <f t="shared" ca="1" si="70"/>
        <v>1306963.1430458389</v>
      </c>
      <c r="G60" s="673">
        <f t="shared" ca="1" si="70"/>
        <v>8374001.5346944928</v>
      </c>
      <c r="H60" s="673">
        <f t="shared" ca="1" si="70"/>
        <v>467082.67179545015</v>
      </c>
      <c r="I60" s="673">
        <f t="shared" ca="1" si="70"/>
        <v>15494822.589685202</v>
      </c>
      <c r="J60" s="673">
        <f t="shared" ca="1" si="70"/>
        <v>28862959.633060038</v>
      </c>
      <c r="K60" s="673">
        <f t="shared" ca="1" si="70"/>
        <v>11839139.671737358</v>
      </c>
      <c r="L60" s="673">
        <f t="shared" ca="1" si="70"/>
        <v>2233138.8722328618</v>
      </c>
      <c r="M60" s="673">
        <f t="shared" ca="1" si="70"/>
        <v>3499682.4333219975</v>
      </c>
      <c r="N60" s="673">
        <f t="shared" ca="1" si="70"/>
        <v>37982.966398169694</v>
      </c>
      <c r="O60" s="673">
        <f t="shared" ca="1" si="70"/>
        <v>20018.093350800336</v>
      </c>
      <c r="P60" s="673">
        <f t="shared" ca="1" si="70"/>
        <v>0</v>
      </c>
      <c r="Q60" s="673">
        <f t="shared" ca="1" si="70"/>
        <v>5093.2503374022708</v>
      </c>
      <c r="R60" s="673">
        <f t="shared" ca="1" si="70"/>
        <v>180732.11396566898</v>
      </c>
      <c r="S60" s="673">
        <f t="shared" ca="1" si="70"/>
        <v>5716.2956711267616</v>
      </c>
      <c r="T60" s="18"/>
      <c r="U60" s="18"/>
    </row>
    <row r="61" spans="1:21" ht="14.25" customHeight="1">
      <c r="A61"/>
      <c r="B61"/>
      <c r="C61"/>
      <c r="D61" s="18"/>
      <c r="E61" s="18"/>
      <c r="F61" s="18"/>
      <c r="G61" s="18"/>
      <c r="H61" s="18"/>
      <c r="I61" s="18"/>
      <c r="J61" s="18"/>
      <c r="K61" s="18"/>
      <c r="L61" s="18"/>
      <c r="M61" s="18"/>
      <c r="N61" s="18"/>
      <c r="O61" s="18"/>
      <c r="P61" s="18"/>
      <c r="Q61" s="18"/>
      <c r="R61" s="18"/>
      <c r="S61" s="18"/>
      <c r="T61" s="18"/>
      <c r="U61" s="18"/>
    </row>
    <row r="62" spans="1:21" ht="14.25" customHeight="1">
      <c r="A62" s="3" t="s">
        <v>257</v>
      </c>
      <c r="C62" s="11">
        <f t="shared" ref="C62:Q62" ca="1" si="71">+C53/C59-1</f>
        <v>0.11728862359904024</v>
      </c>
      <c r="D62" s="11">
        <f t="shared" ca="1" si="71"/>
        <v>0.18223788017776532</v>
      </c>
      <c r="E62" s="11">
        <f t="shared" ca="1" si="71"/>
        <v>4.7895117970413015E-2</v>
      </c>
      <c r="F62" s="11">
        <f t="shared" ca="1" si="71"/>
        <v>0.10136209454244471</v>
      </c>
      <c r="G62" s="11">
        <f t="shared" ca="1" si="71"/>
        <v>4.6846605476889902E-2</v>
      </c>
      <c r="H62" s="11">
        <f t="shared" ca="1" si="71"/>
        <v>4.6291741079310667E-2</v>
      </c>
      <c r="I62" s="11">
        <f t="shared" ca="1" si="71"/>
        <v>9.6757123017014113E-2</v>
      </c>
      <c r="J62" s="11">
        <f t="shared" ca="1" si="71"/>
        <v>9.5821772843259101E-2</v>
      </c>
      <c r="K62" s="11">
        <f t="shared" ca="1" si="71"/>
        <v>9.6392718012926704E-2</v>
      </c>
      <c r="L62" s="11">
        <f t="shared" ca="1" si="71"/>
        <v>6.1490368749924418E-2</v>
      </c>
      <c r="M62" s="11">
        <f t="shared" ca="1" si="71"/>
        <v>0.11028938068856564</v>
      </c>
      <c r="N62" s="11">
        <f t="shared" ca="1" si="71"/>
        <v>0.10060571168455601</v>
      </c>
      <c r="O62" s="11">
        <f t="shared" ca="1" si="71"/>
        <v>8.1021133180223748E-2</v>
      </c>
      <c r="P62" s="11">
        <f t="shared" ca="1" si="71"/>
        <v>0</v>
      </c>
      <c r="Q62" s="11">
        <f t="shared" ca="1" si="71"/>
        <v>0.10739813389945363</v>
      </c>
      <c r="R62" s="11"/>
      <c r="S62" s="11"/>
      <c r="T62" s="18"/>
      <c r="U62" s="18"/>
    </row>
    <row r="63" spans="1:21" ht="14.25" customHeight="1">
      <c r="A63" s="3" t="s">
        <v>258</v>
      </c>
      <c r="C63" s="205">
        <f t="shared" ref="C63:S63" ca="1" si="72">+C34</f>
        <v>0.12113403048821735</v>
      </c>
      <c r="D63" s="205">
        <f t="shared" ca="1" si="72"/>
        <v>0.18229706716545485</v>
      </c>
      <c r="E63" s="205">
        <f t="shared" ca="1" si="72"/>
        <v>5.2750414586726566E-2</v>
      </c>
      <c r="F63" s="205">
        <f t="shared" ca="1" si="72"/>
        <v>0.10453379117786246</v>
      </c>
      <c r="G63" s="205">
        <f t="shared" ca="1" si="72"/>
        <v>5.167119696732822E-2</v>
      </c>
      <c r="H63" s="205">
        <f t="shared" ca="1" si="72"/>
        <v>5.0986498602241963E-2</v>
      </c>
      <c r="I63" s="205">
        <f t="shared" ca="1" si="72"/>
        <v>9.9771238574371882E-2</v>
      </c>
      <c r="J63" s="205">
        <f t="shared" ca="1" si="72"/>
        <v>9.8632803105667854E-2</v>
      </c>
      <c r="K63" s="205">
        <f t="shared" ca="1" si="72"/>
        <v>0.1013662351477332</v>
      </c>
      <c r="L63" s="205">
        <f t="shared" ca="1" si="72"/>
        <v>0.10435097219918865</v>
      </c>
      <c r="M63" s="205">
        <f t="shared" ca="1" si="72"/>
        <v>0.11581612583736377</v>
      </c>
      <c r="N63" s="205">
        <f t="shared" ca="1" si="72"/>
        <v>0.10449769719906457</v>
      </c>
      <c r="O63" s="205">
        <f t="shared" ca="1" si="72"/>
        <v>8.4541043277150632E-2</v>
      </c>
      <c r="P63" s="205">
        <f t="shared" ca="1" si="72"/>
        <v>5.1248858089247796E-3</v>
      </c>
      <c r="Q63" s="205">
        <f t="shared" ca="1" si="72"/>
        <v>0.11256078943670249</v>
      </c>
      <c r="R63" s="205">
        <f t="shared" ca="1" si="72"/>
        <v>0.95239219526401764</v>
      </c>
      <c r="S63" s="205">
        <f t="shared" ca="1" si="72"/>
        <v>0.10625405548719796</v>
      </c>
      <c r="T63" s="18"/>
      <c r="U63" s="18"/>
    </row>
    <row r="64" spans="1:21" ht="14.25" customHeight="1">
      <c r="A64"/>
      <c r="B64"/>
      <c r="C64" s="215"/>
      <c r="D64" s="109"/>
      <c r="E64" s="109"/>
      <c r="F64" s="109"/>
      <c r="G64" s="109"/>
      <c r="H64" s="109"/>
      <c r="I64" s="109"/>
      <c r="J64" s="109"/>
      <c r="K64" s="109"/>
      <c r="L64" s="109"/>
      <c r="M64" s="109"/>
      <c r="N64" s="109"/>
      <c r="O64" s="109"/>
      <c r="P64" s="109"/>
      <c r="Q64" s="109"/>
      <c r="R64" s="109"/>
      <c r="S64" s="109"/>
      <c r="T64" s="18"/>
      <c r="U64" s="18"/>
    </row>
    <row r="65" spans="1:21" ht="14.25" customHeight="1">
      <c r="A65"/>
      <c r="B65"/>
      <c r="C65" s="196"/>
      <c r="D65" s="46"/>
      <c r="E65" s="46"/>
      <c r="F65" s="18"/>
      <c r="G65" s="18"/>
      <c r="H65" s="46"/>
      <c r="I65" s="18"/>
      <c r="J65" s="18"/>
      <c r="K65" s="46"/>
      <c r="L65" s="18"/>
      <c r="M65" s="46"/>
      <c r="N65" s="18"/>
      <c r="O65" s="18"/>
      <c r="P65" s="18"/>
      <c r="Q65" s="18"/>
      <c r="R65" s="18"/>
      <c r="S65" s="18"/>
      <c r="T65" s="18"/>
      <c r="U65" s="18"/>
    </row>
    <row r="66" spans="1:21" ht="14.25" customHeight="1">
      <c r="A66" s="404" t="s">
        <v>260</v>
      </c>
      <c r="C66" s="679"/>
      <c r="T66" s="18"/>
      <c r="U66" s="18"/>
    </row>
    <row r="67" spans="1:21" ht="14.25" customHeight="1">
      <c r="A67" s="20" t="s">
        <v>76</v>
      </c>
      <c r="C67" s="207"/>
      <c r="D67" s="3">
        <f t="shared" ref="D67:P67" ca="1" si="73">+D31</f>
        <v>876636463.26634848</v>
      </c>
      <c r="E67" s="3">
        <f t="shared" ca="1" si="73"/>
        <v>286601936.6591289</v>
      </c>
      <c r="F67" s="3">
        <f t="shared" ca="1" si="73"/>
        <v>14548143.695154831</v>
      </c>
      <c r="G67" s="3">
        <f t="shared" ca="1" si="73"/>
        <v>189270725.50540429</v>
      </c>
      <c r="H67" s="3">
        <f t="shared" ca="1" si="73"/>
        <v>10702925.93041316</v>
      </c>
      <c r="I67" s="3">
        <f t="shared" ca="1" si="73"/>
        <v>180186111.01830193</v>
      </c>
      <c r="J67" s="3">
        <f t="shared" ca="1" si="73"/>
        <v>338817890.50714046</v>
      </c>
      <c r="K67" s="3">
        <f t="shared" ca="1" si="73"/>
        <v>135454223.99107775</v>
      </c>
      <c r="L67" s="3">
        <f t="shared" ca="1" si="73"/>
        <v>25628438.881536704</v>
      </c>
      <c r="M67" s="3">
        <f t="shared" ca="1" si="73"/>
        <v>35508055.218491882</v>
      </c>
      <c r="N67" s="3">
        <f t="shared" ca="1" si="73"/>
        <v>422318.8764295787</v>
      </c>
      <c r="O67" s="3">
        <f t="shared" ca="1" si="73"/>
        <v>273410.21394207084</v>
      </c>
      <c r="P67" s="3">
        <f t="shared" ca="1" si="73"/>
        <v>94913.238094639382</v>
      </c>
      <c r="Q67" s="3">
        <f t="shared" ref="Q67" ca="1" si="74">+Q31</f>
        <v>50342.136409460363</v>
      </c>
      <c r="T67" s="18"/>
      <c r="U67" s="18"/>
    </row>
    <row r="68" spans="1:21" ht="14.25" customHeight="1">
      <c r="A68" s="20" t="s">
        <v>52</v>
      </c>
      <c r="C68" s="207"/>
      <c r="D68" s="3">
        <f t="shared" ref="D68:P68" ca="1" si="75">+D6</f>
        <v>982533605.26451218</v>
      </c>
      <c r="E68" s="3">
        <f t="shared" ca="1" si="75"/>
        <v>243188602.22404727</v>
      </c>
      <c r="F68" s="3">
        <f t="shared" ca="1" si="75"/>
        <v>14039284.716170263</v>
      </c>
      <c r="G68" s="3">
        <f t="shared" ca="1" si="75"/>
        <v>160118102.35807639</v>
      </c>
      <c r="H68" s="3">
        <f t="shared" ca="1" si="75"/>
        <v>9037052.0846775286</v>
      </c>
      <c r="I68" s="3">
        <f t="shared" ca="1" si="75"/>
        <v>172035583.99987349</v>
      </c>
      <c r="J68" s="3">
        <f t="shared" ca="1" si="75"/>
        <v>322656693.59314036</v>
      </c>
      <c r="K68" s="3">
        <f t="shared" ca="1" si="75"/>
        <v>129793704.64445794</v>
      </c>
      <c r="L68" s="3">
        <f t="shared" ca="1" si="75"/>
        <v>24721969.622936338</v>
      </c>
      <c r="M68" s="3">
        <f t="shared" ca="1" si="75"/>
        <v>35116401.12793202</v>
      </c>
      <c r="N68" s="3">
        <f t="shared" ca="1" si="75"/>
        <v>407476.27325566532</v>
      </c>
      <c r="O68" s="3">
        <f t="shared" ca="1" si="75"/>
        <v>251885.20245780348</v>
      </c>
      <c r="P68" s="3">
        <f t="shared" ca="1" si="75"/>
        <v>57234.812699239832</v>
      </c>
      <c r="Q68" s="3">
        <f t="shared" ref="Q68" ca="1" si="76">+Q6</f>
        <v>238303.21363787036</v>
      </c>
    </row>
    <row r="69" spans="1:21" ht="14.25" customHeight="1">
      <c r="A69" s="20" t="s">
        <v>260</v>
      </c>
      <c r="C69" s="207"/>
      <c r="D69" s="11">
        <f ca="1">+D67/D68</f>
        <v>0.89222033584321558</v>
      </c>
      <c r="E69" s="11">
        <f ca="1">+E67/E68</f>
        <v>1.1785171428185823</v>
      </c>
      <c r="F69" s="11">
        <f t="shared" ref="F69:I69" ca="1" si="77">+F67/F68</f>
        <v>1.0362453635831226</v>
      </c>
      <c r="G69" s="11">
        <f t="shared" ref="G69:O69" ca="1" si="78">+G67/G68</f>
        <v>1.1820695019363463</v>
      </c>
      <c r="H69" s="11">
        <f ca="1">+H67/H68</f>
        <v>1.1843381923802507</v>
      </c>
      <c r="I69" s="11">
        <f t="shared" ca="1" si="77"/>
        <v>1.0473769834642723</v>
      </c>
      <c r="J69" s="11">
        <f t="shared" ref="J69" ca="1" si="79">+J67/J68</f>
        <v>1.0500879022035068</v>
      </c>
      <c r="K69" s="11">
        <f ca="1">+K67/K68</f>
        <v>1.0436116633092922</v>
      </c>
      <c r="L69" s="11">
        <f t="shared" ca="1" si="78"/>
        <v>1.036666546898406</v>
      </c>
      <c r="M69" s="11">
        <f ca="1">+M67/M68</f>
        <v>1.0111530247400078</v>
      </c>
      <c r="N69" s="11">
        <f t="shared" ca="1" si="78"/>
        <v>1.0364256869616568</v>
      </c>
      <c r="O69" s="11">
        <f t="shared" ca="1" si="78"/>
        <v>1.0854556411977925</v>
      </c>
      <c r="P69" s="11">
        <f ca="1">+P67/P68</f>
        <v>1.6583130723847024</v>
      </c>
      <c r="Q69" s="11">
        <f ca="1">+Q67/Q68</f>
        <v>0.21125244448428268</v>
      </c>
      <c r="R69" s="11"/>
      <c r="S69" s="11"/>
    </row>
    <row r="70" spans="1:21" ht="14.25" customHeight="1">
      <c r="A70" s="20"/>
      <c r="C70" s="207"/>
    </row>
    <row r="72" spans="1:21" ht="14.25" customHeight="1">
      <c r="A72" s="248"/>
      <c r="B72" s="246"/>
      <c r="C72" s="246" t="s">
        <v>42</v>
      </c>
      <c r="D72" s="246" t="s">
        <v>41</v>
      </c>
      <c r="E72" s="246"/>
      <c r="F72" s="246"/>
    </row>
    <row r="73" spans="1:21" ht="14.25" customHeight="1">
      <c r="A73" s="249" t="s">
        <v>47</v>
      </c>
      <c r="B73" s="247"/>
      <c r="C73" s="247" t="s">
        <v>16</v>
      </c>
      <c r="D73" s="247" t="s">
        <v>16</v>
      </c>
      <c r="E73" s="247" t="s">
        <v>266</v>
      </c>
      <c r="F73" s="247" t="s">
        <v>264</v>
      </c>
    </row>
    <row r="74" spans="1:21" ht="14.25" customHeight="1">
      <c r="A74" s="256"/>
      <c r="B74" s="256"/>
      <c r="C74" s="256"/>
      <c r="D74" s="257"/>
      <c r="E74" s="256"/>
      <c r="F74" s="256"/>
    </row>
    <row r="75" spans="1:21" ht="14.25" customHeight="1">
      <c r="A75" s="258" t="str" cm="1">
        <f t="array" ref="A75:A90">TRANSPOSE(D3:S3)</f>
        <v>RS</v>
      </c>
      <c r="B75" s="256"/>
      <c r="C75" s="259">
        <f t="array" ref="C75:D90" ca="1">TRANSPOSE(D31:S32)</f>
        <v>876636463.26634848</v>
      </c>
      <c r="D75" s="259">
        <f ca="1"/>
        <v>741468863.97009802</v>
      </c>
      <c r="E75" s="259">
        <f t="shared" ref="E75:E90" ca="1" si="80">C75-D75</f>
        <v>135167599.29625046</v>
      </c>
      <c r="F75" s="459">
        <f ca="1">E75/D75</f>
        <v>0.18229706716545485</v>
      </c>
    </row>
    <row r="76" spans="1:21" ht="14.25" customHeight="1">
      <c r="A76" s="258" t="str">
        <v>GS</v>
      </c>
      <c r="B76" s="256"/>
      <c r="C76" s="257">
        <f ca="1"/>
        <v>286601936.6591289</v>
      </c>
      <c r="D76" s="257">
        <f ca="1"/>
        <v>272241105.47763491</v>
      </c>
      <c r="E76" s="257">
        <f t="shared" ca="1" si="80"/>
        <v>14360831.181493998</v>
      </c>
      <c r="F76" s="459">
        <f t="shared" ref="F76:F92" ca="1" si="81">E76/D76</f>
        <v>5.2750414586726566E-2</v>
      </c>
    </row>
    <row r="77" spans="1:21" ht="14.25" customHeight="1">
      <c r="A77" s="258" t="str">
        <v>AES</v>
      </c>
      <c r="B77" s="256"/>
      <c r="C77" s="257">
        <f ca="1"/>
        <v>14548143.695154831</v>
      </c>
      <c r="D77" s="257">
        <f ca="1"/>
        <v>13171297.982328683</v>
      </c>
      <c r="E77" s="257">
        <f t="shared" ca="1" si="80"/>
        <v>1376845.7128261477</v>
      </c>
      <c r="F77" s="459">
        <f t="shared" ca="1" si="81"/>
        <v>0.10453379117786246</v>
      </c>
    </row>
    <row r="78" spans="1:21" ht="14.25" customHeight="1">
      <c r="A78" s="258" t="str">
        <v>PS-Sec</v>
      </c>
      <c r="B78" s="256"/>
      <c r="C78" s="257">
        <f ca="1"/>
        <v>189270725.50540429</v>
      </c>
      <c r="D78" s="257">
        <f ca="1"/>
        <v>179971388.44459984</v>
      </c>
      <c r="E78" s="257">
        <f t="shared" ca="1" si="80"/>
        <v>9299337.0608044565</v>
      </c>
      <c r="F78" s="459">
        <f t="shared" ca="1" si="81"/>
        <v>5.167119696732822E-2</v>
      </c>
    </row>
    <row r="79" spans="1:21" ht="14.25" customHeight="1">
      <c r="A79" s="258" t="str">
        <v>PS-Pri</v>
      </c>
      <c r="B79" s="256"/>
      <c r="C79" s="257">
        <f ca="1"/>
        <v>10702925.93041316</v>
      </c>
      <c r="D79" s="257">
        <f ca="1"/>
        <v>10183694.980523063</v>
      </c>
      <c r="E79" s="257">
        <f t="shared" ca="1" si="80"/>
        <v>519230.9498900976</v>
      </c>
      <c r="F79" s="459">
        <f t="shared" ca="1" si="81"/>
        <v>5.0986498602241963E-2</v>
      </c>
    </row>
    <row r="80" spans="1:21" ht="14.25" customHeight="1">
      <c r="A80" s="258" t="str">
        <v>TOD-Sec</v>
      </c>
      <c r="B80" s="256"/>
      <c r="C80" s="257">
        <f ca="1"/>
        <v>180186111.01830193</v>
      </c>
      <c r="D80" s="257">
        <f ca="1"/>
        <v>163839628.36841989</v>
      </c>
      <c r="E80" s="257">
        <f t="shared" ca="1" si="80"/>
        <v>16346482.649882048</v>
      </c>
      <c r="F80" s="459">
        <f t="shared" ca="1" si="81"/>
        <v>9.9771238574371882E-2</v>
      </c>
    </row>
    <row r="81" spans="1:6" ht="14.15" customHeight="1">
      <c r="A81" s="258" t="str">
        <v>TOD-Pri</v>
      </c>
      <c r="B81" s="256"/>
      <c r="C81" s="257">
        <f ca="1"/>
        <v>338817890.50714046</v>
      </c>
      <c r="D81" s="257">
        <f ca="1"/>
        <v>308399575.86315811</v>
      </c>
      <c r="E81" s="257">
        <f t="shared" ca="1" si="80"/>
        <v>30418314.643982351</v>
      </c>
      <c r="F81" s="459">
        <f t="shared" ca="1" si="81"/>
        <v>9.8632803105667854E-2</v>
      </c>
    </row>
    <row r="82" spans="1:6" ht="14.15" customHeight="1">
      <c r="A82" s="258" t="str">
        <v>RTS - Trans.</v>
      </c>
      <c r="B82" s="256"/>
      <c r="C82" s="257">
        <f ca="1"/>
        <v>135454223.99107775</v>
      </c>
      <c r="D82" s="257">
        <f ca="1"/>
        <v>122987449.28648409</v>
      </c>
      <c r="E82" s="257">
        <f t="shared" ca="1" si="80"/>
        <v>12466774.704593658</v>
      </c>
      <c r="F82" s="459">
        <f t="shared" ca="1" si="81"/>
        <v>0.1013662351477332</v>
      </c>
    </row>
    <row r="83" spans="1:6" ht="14.25" customHeight="1">
      <c r="A83" s="258" t="str">
        <v>FLS - Trans.</v>
      </c>
      <c r="B83" s="256"/>
      <c r="C83" s="257">
        <f ca="1"/>
        <v>25628438.881536704</v>
      </c>
      <c r="D83" s="257">
        <f ca="1"/>
        <v>23206787.992861181</v>
      </c>
      <c r="E83" s="257">
        <f t="shared" ca="1" si="80"/>
        <v>2421650.8886755221</v>
      </c>
      <c r="F83" s="459">
        <f t="shared" ca="1" si="81"/>
        <v>0.10435097219918865</v>
      </c>
    </row>
    <row r="84" spans="1:6" ht="14.25" customHeight="1">
      <c r="A84" s="258" t="str">
        <v>LS &amp; RLS</v>
      </c>
      <c r="B84" s="256"/>
      <c r="C84" s="257">
        <f ca="1"/>
        <v>35508055.218491882</v>
      </c>
      <c r="D84" s="257">
        <f ca="1"/>
        <v>31822496.911706556</v>
      </c>
      <c r="E84" s="257">
        <f t="shared" ca="1" si="80"/>
        <v>3685558.3067853265</v>
      </c>
      <c r="F84" s="459">
        <f t="shared" ca="1" si="81"/>
        <v>0.11581612583736377</v>
      </c>
    </row>
    <row r="85" spans="1:6" ht="14.25" customHeight="1">
      <c r="A85" s="258" t="str">
        <v>LE</v>
      </c>
      <c r="B85" s="256"/>
      <c r="C85" s="257">
        <f ca="1"/>
        <v>422318.8764295787</v>
      </c>
      <c r="D85" s="257">
        <f ca="1"/>
        <v>382362.84014041163</v>
      </c>
      <c r="E85" s="257">
        <f t="shared" ca="1" si="80"/>
        <v>39956.036289167067</v>
      </c>
      <c r="F85" s="459">
        <f t="shared" ca="1" si="81"/>
        <v>0.10449769719906457</v>
      </c>
    </row>
    <row r="86" spans="1:6" ht="14.25" customHeight="1">
      <c r="A86" s="258" t="str">
        <v>TE</v>
      </c>
      <c r="B86" s="256"/>
      <c r="C86" s="257">
        <f ca="1"/>
        <v>273410.21394207084</v>
      </c>
      <c r="D86" s="257">
        <f ca="1"/>
        <v>252097.61828460541</v>
      </c>
      <c r="E86" s="257">
        <f t="shared" ca="1" si="80"/>
        <v>21312.595657465426</v>
      </c>
      <c r="F86" s="459">
        <f t="shared" ca="1" si="81"/>
        <v>8.4541043277150632E-2</v>
      </c>
    </row>
    <row r="87" spans="1:6" ht="14.25" customHeight="1">
      <c r="A87" s="258" t="str">
        <v>OSL</v>
      </c>
      <c r="B87" s="256"/>
      <c r="C87" s="257">
        <f ca="1"/>
        <v>94913.238094639382</v>
      </c>
      <c r="D87" s="257">
        <f ca="1"/>
        <v>94429.298721673957</v>
      </c>
      <c r="E87" s="257">
        <f t="shared" ca="1" si="80"/>
        <v>483.93937296542572</v>
      </c>
      <c r="F87" s="459">
        <f t="shared" ca="1" si="81"/>
        <v>5.1248858089247796E-3</v>
      </c>
    </row>
    <row r="88" spans="1:6" ht="14.25" customHeight="1">
      <c r="A88" s="258" t="str">
        <v>EV</v>
      </c>
      <c r="B88" s="256"/>
      <c r="C88" s="257">
        <f ca="1"/>
        <v>50342.136409460363</v>
      </c>
      <c r="D88" s="257">
        <v>45248.886072058092</v>
      </c>
      <c r="E88" s="257">
        <f t="shared" ca="1" si="80"/>
        <v>5093.2503374022708</v>
      </c>
      <c r="F88" s="459"/>
    </row>
    <row r="89" spans="1:6" ht="14.25" customHeight="1">
      <c r="A89" s="258" t="str">
        <v>SSP</v>
      </c>
      <c r="B89" s="256"/>
      <c r="C89" s="257">
        <f ca="1"/>
        <v>370498.59343116614</v>
      </c>
      <c r="D89" s="257">
        <v>189766.47946549716</v>
      </c>
      <c r="E89" s="257">
        <f t="shared" ca="1" si="80"/>
        <v>180732.11396566898</v>
      </c>
      <c r="F89" s="459"/>
    </row>
    <row r="90" spans="1:6" ht="14.25" customHeight="1">
      <c r="A90" s="258" t="str">
        <v>BS</v>
      </c>
      <c r="B90" s="256"/>
      <c r="C90" s="257">
        <f ca="1"/>
        <v>59514.672071126763</v>
      </c>
      <c r="D90" s="257">
        <v>53798.376400000001</v>
      </c>
      <c r="E90" s="257">
        <f t="shared" ca="1" si="80"/>
        <v>5716.2956711267616</v>
      </c>
      <c r="F90" s="459"/>
    </row>
    <row r="91" spans="1:6" ht="14.25" customHeight="1">
      <c r="A91" s="256"/>
      <c r="B91" s="256"/>
      <c r="C91" s="256"/>
      <c r="D91" s="257"/>
      <c r="E91" s="256"/>
      <c r="F91" s="260"/>
    </row>
    <row r="92" spans="1:6" ht="14.25" customHeight="1" thickBot="1">
      <c r="A92" s="261" t="s">
        <v>265</v>
      </c>
      <c r="B92" s="262"/>
      <c r="C92" s="263">
        <f t="shared" ref="C92:D92" ca="1" si="82">SUM(C75:C90)</f>
        <v>2094625912.4033766</v>
      </c>
      <c r="D92" s="263">
        <f t="shared" ca="1" si="82"/>
        <v>1868309992.7768986</v>
      </c>
      <c r="E92" s="263">
        <f ca="1">SUM(E75:E90)</f>
        <v>226315919.62647781</v>
      </c>
      <c r="F92" s="460">
        <f t="shared" ca="1" si="81"/>
        <v>0.12113403048821726</v>
      </c>
    </row>
    <row r="93" spans="1:6" ht="14.25" customHeight="1" thickTop="1">
      <c r="C93" s="3"/>
      <c r="D93" s="4"/>
    </row>
  </sheetData>
  <dataConsolidate/>
  <printOptions horizontalCentered="1"/>
  <pageMargins left="0.7" right="0.7" top="1.32" bottom="0.75" header="0.3" footer="0.3"/>
  <pageSetup scale="59" pageOrder="overThenDown" orientation="landscape" r:id="rId1"/>
  <headerFooter scaleWithDoc="0">
    <oddHeader>&amp;R&amp;8KENTUCKY UTILITIES COMPANY
CASE NO. 2025-00113, 2025-00114
Exhibit TSL-4
PAGE &amp;P OF &amp;N</oddHeader>
    <oddFooter>&amp;R&amp;8Worksheet: &amp;A</oddFooter>
  </headerFooter>
  <rowBreaks count="1" manualBreakCount="1">
    <brk id="44" max="18" man="1"/>
  </rowBreaks>
  <colBreaks count="1" manualBreakCount="1">
    <brk id="11" max="64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412DBA-9FDA-4EDC-A2A6-6309EDABC651}">
  <sheetPr codeName="Sheet22"/>
  <dimension ref="A1:AJ204"/>
  <sheetViews>
    <sheetView tabSelected="1" zoomScale="90" zoomScaleNormal="90" zoomScaleSheetLayoutView="85" workbookViewId="0">
      <selection activeCell="C4" sqref="C4"/>
    </sheetView>
  </sheetViews>
  <sheetFormatPr defaultColWidth="16.81640625" defaultRowHeight="14.25" customHeight="1"/>
  <cols>
    <col min="1" max="1" width="36.54296875" style="3" customWidth="1"/>
    <col min="2" max="2" width="16.81640625" style="3" hidden="1" customWidth="1"/>
    <col min="3" max="19" width="14.453125" style="3" customWidth="1"/>
    <col min="20" max="20" width="2.81640625" style="3" customWidth="1"/>
    <col min="21" max="21" width="12.54296875" style="3" bestFit="1" customWidth="1"/>
    <col min="22" max="22" width="12.1796875" style="3" bestFit="1" customWidth="1"/>
    <col min="23" max="23" width="12" style="3" bestFit="1" customWidth="1"/>
    <col min="24" max="16384" width="16.81640625" style="3"/>
  </cols>
  <sheetData>
    <row r="1" spans="1:36" ht="14.25" customHeight="1">
      <c r="A1" s="552" t="str">
        <f>'Alloc-Summary'!A1</f>
        <v>KENTUCKY UTILITIES COMPANY</v>
      </c>
      <c r="B1" s="553"/>
      <c r="C1" s="353"/>
      <c r="D1" s="353"/>
      <c r="E1" s="353"/>
      <c r="F1" s="353" t="str">
        <f>'Input Revenues'!$E$1</f>
        <v>All Electric</v>
      </c>
      <c r="G1" s="353"/>
      <c r="H1" s="353"/>
      <c r="I1" s="353"/>
      <c r="J1" s="353"/>
      <c r="K1" s="353" t="str">
        <f>'Input Revenues'!$J$1</f>
        <v>Retail Transm.</v>
      </c>
      <c r="L1" s="353" t="str">
        <f>'Input Revenues'!$K$1</f>
        <v xml:space="preserve">Fluctuating </v>
      </c>
      <c r="M1" s="353" t="str">
        <f>'Input Revenues'!$L$1</f>
        <v>Outdoor</v>
      </c>
      <c r="N1" s="353"/>
      <c r="O1" s="353"/>
      <c r="P1" s="353" t="str">
        <f>'Input Revenues'!$O$1</f>
        <v xml:space="preserve">Outdoor </v>
      </c>
      <c r="Q1" s="353" t="str">
        <f>'Input Revenues'!$P$1</f>
        <v xml:space="preserve">Electric </v>
      </c>
      <c r="R1" s="353"/>
      <c r="S1" s="354"/>
      <c r="X1"/>
      <c r="Y1"/>
      <c r="Z1"/>
      <c r="AA1"/>
      <c r="AB1"/>
      <c r="AC1"/>
      <c r="AD1"/>
      <c r="AE1"/>
      <c r="AF1"/>
      <c r="AG1"/>
      <c r="AH1"/>
      <c r="AI1"/>
      <c r="AJ1"/>
    </row>
    <row r="2" spans="1:36" ht="14.25" customHeight="1">
      <c r="A2" s="551" t="s">
        <v>59</v>
      </c>
      <c r="B2" s="550"/>
      <c r="C2" s="455" t="str">
        <f>'Alloc-Summary'!B2</f>
        <v>Total</v>
      </c>
      <c r="D2" s="455" t="str">
        <f>'Input Revenues'!$C$2</f>
        <v>Residential</v>
      </c>
      <c r="E2" s="455" t="str">
        <f>'Input Revenues'!$D$2</f>
        <v>General Service</v>
      </c>
      <c r="F2" s="455" t="str">
        <f>'Input Revenues'!$E$2</f>
        <v>Schools</v>
      </c>
      <c r="G2" s="455" t="str">
        <f>'Input Revenues'!$F$2</f>
        <v>Power Service</v>
      </c>
      <c r="H2" s="455" t="str">
        <f>'Input Revenues'!$G$2</f>
        <v>Power Service</v>
      </c>
      <c r="I2" s="455" t="str">
        <f>'Input Revenues'!$H$2</f>
        <v>Time of Day</v>
      </c>
      <c r="J2" s="455" t="str">
        <f>'Input Revenues'!$I$2</f>
        <v>Time of Day</v>
      </c>
      <c r="K2" s="455" t="str">
        <f>'Input Revenues'!$J$2</f>
        <v>Service</v>
      </c>
      <c r="L2" s="455" t="str">
        <f>'Input Revenues'!$K$2</f>
        <v>Load Service</v>
      </c>
      <c r="M2" s="455" t="str">
        <f>'Input Revenues'!$L$2</f>
        <v>Lighting</v>
      </c>
      <c r="N2" s="455" t="str">
        <f>'Input Revenues'!$M$2</f>
        <v>Lighting Energy</v>
      </c>
      <c r="O2" s="455" t="str">
        <f>'Input Revenues'!$N$2</f>
        <v>Traffic Energy</v>
      </c>
      <c r="P2" s="455" t="str">
        <f>'Input Revenues'!$O$2</f>
        <v>Sports Lighting</v>
      </c>
      <c r="Q2" s="455" t="str">
        <f>'Input Revenues'!$P$2</f>
        <v>Vehicle Charging</v>
      </c>
      <c r="R2" s="455" t="str">
        <f>'Input Revenues'!$Q$2</f>
        <v>Solar Share</v>
      </c>
      <c r="S2" s="456" t="str">
        <f>'Input Revenues'!$R$2</f>
        <v>Business Solar</v>
      </c>
      <c r="X2"/>
      <c r="Y2"/>
      <c r="Z2"/>
      <c r="AA2"/>
      <c r="AB2"/>
      <c r="AC2"/>
      <c r="AD2"/>
      <c r="AE2"/>
      <c r="AF2"/>
      <c r="AG2"/>
      <c r="AH2"/>
      <c r="AI2"/>
      <c r="AJ2"/>
    </row>
    <row r="3" spans="1:36" ht="14.25" customHeight="1">
      <c r="A3" s="554" t="s">
        <v>64</v>
      </c>
      <c r="B3" s="342"/>
      <c r="C3" s="341" t="str">
        <f>'Alloc-Summary'!B3</f>
        <v>Company</v>
      </c>
      <c r="D3" s="341" t="str">
        <f>'Input Revenues'!$C$3</f>
        <v>RS</v>
      </c>
      <c r="E3" s="341" t="str">
        <f>'Input Revenues'!$D$3</f>
        <v>GS</v>
      </c>
      <c r="F3" s="341" t="str">
        <f>'Input Revenues'!$E$3</f>
        <v>AES</v>
      </c>
      <c r="G3" s="341" t="str">
        <f>'Input Revenues'!$F$3</f>
        <v>PS-Sec</v>
      </c>
      <c r="H3" s="341" t="str">
        <f>'Input Revenues'!$G$3</f>
        <v>PS-Pri</v>
      </c>
      <c r="I3" s="341" t="str">
        <f>'Input Revenues'!$H$3</f>
        <v>TOD-Sec</v>
      </c>
      <c r="J3" s="341" t="str">
        <f>'Input Revenues'!$I$3</f>
        <v>TOD-Pri</v>
      </c>
      <c r="K3" s="341" t="str">
        <f>'Input Revenues'!$J$3</f>
        <v>RTS - Trans.</v>
      </c>
      <c r="L3" s="341" t="str">
        <f>'Input Revenues'!$K$3</f>
        <v>FLS - Trans.</v>
      </c>
      <c r="M3" s="341" t="str">
        <f>'Input Revenues'!$L$3</f>
        <v>LS &amp; RLS</v>
      </c>
      <c r="N3" s="341" t="str">
        <f>'Input Revenues'!$M$3</f>
        <v>LE</v>
      </c>
      <c r="O3" s="341" t="str">
        <f>'Input Revenues'!$N$3</f>
        <v>TE</v>
      </c>
      <c r="P3" s="341" t="str">
        <f>'Input Revenues'!$O$3</f>
        <v>OSL</v>
      </c>
      <c r="Q3" s="341" t="str">
        <f>'Input Revenues'!$P$3</f>
        <v>EV</v>
      </c>
      <c r="R3" s="341" t="str">
        <f>'Input Revenues'!$Q$3</f>
        <v>SSP</v>
      </c>
      <c r="S3" s="345" t="str">
        <f>'Input Revenues'!$R$3</f>
        <v>BS</v>
      </c>
      <c r="U3" s="133" t="s">
        <v>92</v>
      </c>
      <c r="V3" s="3" cm="1">
        <f t="array" ref="V3">SUM(ABS(U4:U21))</f>
        <v>0</v>
      </c>
      <c r="W3" s="3">
        <f ca="1">SUM('Alloc-PROD'!Y2,'Alloc-TRANS'!Y2,'Alloc-PRI'!Y2,'Alloc-SEC'!Y2,'Alloc-CS'!Y2)</f>
        <v>0</v>
      </c>
      <c r="X3"/>
      <c r="Y3"/>
      <c r="Z3"/>
      <c r="AA3"/>
      <c r="AB3"/>
      <c r="AC3"/>
      <c r="AD3"/>
      <c r="AE3"/>
      <c r="AF3"/>
      <c r="AG3"/>
      <c r="AH3"/>
      <c r="AI3"/>
      <c r="AJ3"/>
    </row>
    <row r="4" spans="1:36" ht="14.25" customHeight="1"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X4"/>
      <c r="Y4"/>
      <c r="Z4"/>
      <c r="AA4"/>
      <c r="AB4"/>
      <c r="AC4"/>
      <c r="AD4"/>
      <c r="AE4"/>
      <c r="AF4"/>
      <c r="AG4"/>
      <c r="AH4"/>
      <c r="AI4"/>
      <c r="AJ4"/>
    </row>
    <row r="5" spans="1:36" ht="14.25" customHeight="1">
      <c r="A5" s="303" t="s">
        <v>61</v>
      </c>
      <c r="B5" s="5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X5"/>
      <c r="Y5"/>
      <c r="Z5"/>
      <c r="AA5"/>
      <c r="AB5"/>
      <c r="AC5"/>
      <c r="AD5"/>
      <c r="AE5"/>
      <c r="AF5"/>
      <c r="AG5"/>
      <c r="AH5"/>
      <c r="AI5"/>
      <c r="AJ5"/>
    </row>
    <row r="6" spans="1:36" ht="14.25" customHeight="1">
      <c r="A6" s="13" t="s">
        <v>24</v>
      </c>
      <c r="B6" s="13"/>
      <c r="C6" s="3">
        <f ca="1">SUM(D6:S6)</f>
        <v>6094469284.7355461</v>
      </c>
      <c r="D6" s="3">
        <f ca="1">'Alloc-Income'!D7</f>
        <v>3230556410.1787901</v>
      </c>
      <c r="E6" s="3">
        <f ca="1">'Alloc-Income'!E7</f>
        <v>681045305.93623495</v>
      </c>
      <c r="F6" s="3">
        <f ca="1">'Alloc-Income'!F7</f>
        <v>39259745.274305567</v>
      </c>
      <c r="G6" s="3">
        <f ca="1">'Alloc-Income'!G7</f>
        <v>410389305.43961072</v>
      </c>
      <c r="H6" s="3">
        <f ca="1">'Alloc-Income'!H7</f>
        <v>22890932.28070423</v>
      </c>
      <c r="I6" s="3">
        <f ca="1">'Alloc-Income'!I7</f>
        <v>427773818.38370275</v>
      </c>
      <c r="J6" s="3">
        <f ca="1">'Alloc-Income'!J7</f>
        <v>746652643.24804318</v>
      </c>
      <c r="K6" s="3">
        <f ca="1">'Alloc-Income'!K7</f>
        <v>277631440.10539615</v>
      </c>
      <c r="L6" s="3">
        <f ca="1">'Alloc-Income'!L7</f>
        <v>92376044.33522597</v>
      </c>
      <c r="M6" s="3">
        <f ca="1">'Alloc-Income'!M7</f>
        <v>160374467.23046878</v>
      </c>
      <c r="N6" s="3">
        <f ca="1">'Alloc-Income'!N7</f>
        <v>969790.17031601421</v>
      </c>
      <c r="O6" s="3">
        <f ca="1">'Alloc-Income'!O7</f>
        <v>670393.9274829292</v>
      </c>
      <c r="P6" s="3">
        <f ca="1">'Alloc-Income'!P7</f>
        <v>156329.70184291239</v>
      </c>
      <c r="Q6" s="3">
        <f ca="1">'Alloc-Income'!Q7</f>
        <v>712076.34647332761</v>
      </c>
      <c r="R6" s="3">
        <f ca="1">'Alloc-Income'!R7</f>
        <v>2608936.5228237724</v>
      </c>
      <c r="S6" s="3">
        <f ca="1">'Alloc-Income'!S7</f>
        <v>401645.65412446461</v>
      </c>
      <c r="X6"/>
      <c r="Y6"/>
      <c r="Z6"/>
      <c r="AA6"/>
      <c r="AB6"/>
      <c r="AC6"/>
      <c r="AD6"/>
      <c r="AE6"/>
      <c r="AF6"/>
      <c r="AG6"/>
      <c r="AH6"/>
      <c r="AI6"/>
      <c r="AJ6"/>
    </row>
    <row r="7" spans="1:36" ht="14.25" customHeight="1">
      <c r="A7" s="13" t="s">
        <v>25</v>
      </c>
      <c r="B7" s="13"/>
      <c r="C7" s="3">
        <f ca="1">SUM(D7:S7)</f>
        <v>332088021.76444709</v>
      </c>
      <c r="D7" s="3">
        <f ca="1">'Alloc-Income'!D38</f>
        <v>54990630.894238755</v>
      </c>
      <c r="E7" s="3">
        <f ca="1">'Alloc-Income'!E38</f>
        <v>91514300.437065199</v>
      </c>
      <c r="F7" s="3">
        <f ca="1">'Alloc-Income'!F38</f>
        <v>2728721.7888533724</v>
      </c>
      <c r="G7" s="3">
        <f ca="1">'Alloc-Income'!G38</f>
        <v>57437194.169969365</v>
      </c>
      <c r="H7" s="3">
        <f ca="1">'Alloc-Income'!H38</f>
        <v>3242936.6452069362</v>
      </c>
      <c r="I7" s="3">
        <f ca="1">'Alloc-Income'!I38</f>
        <v>30979543.051685572</v>
      </c>
      <c r="J7" s="3">
        <f ca="1">'Alloc-Income'!J38</f>
        <v>54102532.940145135</v>
      </c>
      <c r="K7" s="3">
        <f ca="1">'Alloc-Income'!K38</f>
        <v>18610871.357882231</v>
      </c>
      <c r="L7" s="3">
        <f ca="1">'Alloc-Income'!L38</f>
        <v>6941773.3745091967</v>
      </c>
      <c r="M7" s="3">
        <f ca="1">'Alloc-Income'!M38</f>
        <v>11401475.322770404</v>
      </c>
      <c r="N7" s="3">
        <f ca="1">'Alloc-Income'!N38</f>
        <v>63681.72155913325</v>
      </c>
      <c r="O7" s="3">
        <f ca="1">'Alloc-Income'!O38</f>
        <v>61669.580973998382</v>
      </c>
      <c r="P7" s="3">
        <f ca="1">'Alloc-Income'!P38</f>
        <v>51525.932167280756</v>
      </c>
      <c r="Q7" s="3">
        <f ca="1">'Alloc-Income'!Q38</f>
        <v>-127872.96649214903</v>
      </c>
      <c r="R7" s="3">
        <f ca="1">'Alloc-Income'!R38</f>
        <v>58000.876940613372</v>
      </c>
      <c r="S7" s="3">
        <f ca="1">'Alloc-Income'!S38</f>
        <v>31036.636972041466</v>
      </c>
      <c r="X7"/>
      <c r="Y7"/>
      <c r="Z7"/>
      <c r="AA7"/>
      <c r="AB7"/>
      <c r="AC7"/>
      <c r="AD7"/>
      <c r="AE7"/>
      <c r="AF7"/>
      <c r="AG7"/>
      <c r="AH7"/>
      <c r="AI7"/>
      <c r="AJ7"/>
    </row>
    <row r="8" spans="1:36" ht="14.25" customHeight="1">
      <c r="A8" s="3" t="s">
        <v>21</v>
      </c>
      <c r="C8" s="29">
        <f t="shared" ref="C8:Q8" ca="1" si="0">+C7/C6</f>
        <v>5.4490064064513073E-2</v>
      </c>
      <c r="D8" s="29">
        <f t="shared" ca="1" si="0"/>
        <v>1.7022030855420162E-2</v>
      </c>
      <c r="E8" s="29">
        <f t="shared" ca="1" si="0"/>
        <v>0.13437329299445097</v>
      </c>
      <c r="F8" s="29">
        <f t="shared" ref="F8:I8" ca="1" si="1">+F7/F6</f>
        <v>6.9504317202976007E-2</v>
      </c>
      <c r="G8" s="29">
        <f t="shared" ca="1" si="0"/>
        <v>0.13995782397019924</v>
      </c>
      <c r="H8" s="29">
        <f t="shared" ref="H8" ca="1" si="2">+H7/H6</f>
        <v>0.14166905067211044</v>
      </c>
      <c r="I8" s="29">
        <f t="shared" ca="1" si="1"/>
        <v>7.2420381333150388E-2</v>
      </c>
      <c r="J8" s="29">
        <f t="shared" ref="J8:K8" ca="1" si="3">+J7/J6</f>
        <v>7.2460110373133574E-2</v>
      </c>
      <c r="K8" s="29">
        <f t="shared" ca="1" si="3"/>
        <v>6.7034451684640103E-2</v>
      </c>
      <c r="L8" s="29">
        <f t="shared" ca="1" si="0"/>
        <v>7.5146900091521612E-2</v>
      </c>
      <c r="M8" s="29">
        <f t="shared" ca="1" si="0"/>
        <v>7.1092833664012894E-2</v>
      </c>
      <c r="N8" s="29">
        <f t="shared" ca="1" si="0"/>
        <v>6.5665464044023084E-2</v>
      </c>
      <c r="O8" s="29">
        <f t="shared" ca="1" si="0"/>
        <v>9.1990065013780611E-2</v>
      </c>
      <c r="P8" s="29">
        <f ca="1">+P7/P6</f>
        <v>0.32959784071651654</v>
      </c>
      <c r="Q8" s="29">
        <f t="shared" ca="1" si="0"/>
        <v>-0.17957760726846275</v>
      </c>
      <c r="R8" s="29">
        <f t="shared" ref="R8:S8" ca="1" si="4">+R7/R6</f>
        <v>2.2231616765377007E-2</v>
      </c>
      <c r="S8" s="29">
        <f t="shared" ca="1" si="4"/>
        <v>7.7273678062563148E-2</v>
      </c>
      <c r="X8"/>
      <c r="Y8"/>
      <c r="Z8"/>
      <c r="AA8"/>
      <c r="AB8"/>
      <c r="AC8"/>
      <c r="AD8"/>
      <c r="AE8"/>
      <c r="AF8"/>
      <c r="AG8"/>
      <c r="AH8"/>
      <c r="AI8"/>
      <c r="AJ8"/>
    </row>
    <row r="9" spans="1:36" ht="14.25" customHeight="1">
      <c r="A9" s="3" t="s">
        <v>22</v>
      </c>
      <c r="C9" s="6">
        <f t="shared" ref="C9:Q9" ca="1" si="5">+C8/$C$8</f>
        <v>1</v>
      </c>
      <c r="D9" s="6">
        <f t="shared" ca="1" si="5"/>
        <v>0.31238779303447073</v>
      </c>
      <c r="E9" s="6">
        <f t="shared" ca="1" si="5"/>
        <v>2.4660145900243537</v>
      </c>
      <c r="F9" s="6">
        <f t="shared" ref="F9:I9" ca="1" si="6">+F8/$C$8</f>
        <v>1.2755411173803526</v>
      </c>
      <c r="G9" s="6">
        <f t="shared" ca="1" si="5"/>
        <v>2.5685017328020994</v>
      </c>
      <c r="H9" s="6">
        <f t="shared" ref="H9" ca="1" si="7">+H8/$C$8</f>
        <v>2.599906113238966</v>
      </c>
      <c r="I9" s="6">
        <f t="shared" ca="1" si="6"/>
        <v>1.3290566376910267</v>
      </c>
      <c r="J9" s="6">
        <f t="shared" ref="J9:K9" ca="1" si="8">+J8/$C$8</f>
        <v>1.3297857438256084</v>
      </c>
      <c r="K9" s="6">
        <f t="shared" ca="1" si="8"/>
        <v>1.2302142204361368</v>
      </c>
      <c r="L9" s="6">
        <f t="shared" ca="1" si="5"/>
        <v>1.3790936270978145</v>
      </c>
      <c r="M9" s="6">
        <f t="shared" ca="1" si="5"/>
        <v>1.3046935232053152</v>
      </c>
      <c r="N9" s="6">
        <f t="shared" ca="1" si="5"/>
        <v>1.2050906008530102</v>
      </c>
      <c r="O9" s="6">
        <f t="shared" ca="1" si="5"/>
        <v>1.6881988779618557</v>
      </c>
      <c r="P9" s="6">
        <f ca="1">+P8/$C$8</f>
        <v>6.0487695578095089</v>
      </c>
      <c r="Q9" s="6">
        <f t="shared" ca="1" si="5"/>
        <v>-3.2956027920219233</v>
      </c>
      <c r="R9" s="6">
        <f t="shared" ref="R9:S9" ca="1" si="9">+R8/$C$8</f>
        <v>0.40799395535773392</v>
      </c>
      <c r="S9" s="6">
        <f t="shared" ca="1" si="9"/>
        <v>1.4181241917989966</v>
      </c>
      <c r="X9"/>
      <c r="Y9"/>
      <c r="Z9"/>
      <c r="AA9"/>
      <c r="AB9"/>
      <c r="AC9"/>
      <c r="AD9"/>
      <c r="AE9"/>
      <c r="AF9"/>
      <c r="AG9"/>
      <c r="AH9"/>
      <c r="AI9"/>
      <c r="AJ9"/>
    </row>
    <row r="10" spans="1:36" ht="14.25" customHeight="1">
      <c r="A10" s="3" t="s">
        <v>16</v>
      </c>
      <c r="C10" s="14">
        <f ca="1">SUM(D10:S10)</f>
        <v>1868309992.7768986</v>
      </c>
      <c r="D10" s="14">
        <f ca="1">'Alloc-Income'!D14</f>
        <v>741468863.97009802</v>
      </c>
      <c r="E10" s="14">
        <f ca="1">'Alloc-Income'!E14</f>
        <v>272241105.47763491</v>
      </c>
      <c r="F10" s="14">
        <f ca="1">'Alloc-Income'!F14</f>
        <v>13171297.982328683</v>
      </c>
      <c r="G10" s="14">
        <f ca="1">'Alloc-Income'!G14</f>
        <v>179971388.44459984</v>
      </c>
      <c r="H10" s="14">
        <f ca="1">'Alloc-Income'!H14</f>
        <v>10183694.980523063</v>
      </c>
      <c r="I10" s="14">
        <f ca="1">'Alloc-Income'!I14</f>
        <v>163839628.36841989</v>
      </c>
      <c r="J10" s="14">
        <f ca="1">'Alloc-Income'!J14</f>
        <v>308399575.86315811</v>
      </c>
      <c r="K10" s="14">
        <f ca="1">'Alloc-Income'!K14</f>
        <v>122987449.28648409</v>
      </c>
      <c r="L10" s="14">
        <f ca="1">'Alloc-Income'!L14</f>
        <v>23206787.992861181</v>
      </c>
      <c r="M10" s="14">
        <f ca="1">'Alloc-Income'!M14</f>
        <v>31822496.911706556</v>
      </c>
      <c r="N10" s="14">
        <f ca="1">'Alloc-Income'!N14</f>
        <v>382362.84014041163</v>
      </c>
      <c r="O10" s="14">
        <f ca="1">'Alloc-Income'!O14</f>
        <v>252097.61828460541</v>
      </c>
      <c r="P10" s="14">
        <f ca="1">'Alloc-Income'!P14</f>
        <v>94429.298721673957</v>
      </c>
      <c r="Q10" s="14">
        <f>'Alloc-Income'!Q14</f>
        <v>45248.886072058092</v>
      </c>
      <c r="R10" s="14">
        <f>'Alloc-Income'!R14</f>
        <v>189766.47946549716</v>
      </c>
      <c r="S10" s="14">
        <f>'Alloc-Income'!S14</f>
        <v>53798.376400000001</v>
      </c>
      <c r="X10"/>
      <c r="Y10"/>
      <c r="Z10"/>
      <c r="AA10"/>
      <c r="AB10"/>
      <c r="AC10"/>
      <c r="AD10"/>
      <c r="AE10"/>
      <c r="AF10"/>
      <c r="AG10"/>
      <c r="AH10"/>
      <c r="AI10"/>
      <c r="AJ10"/>
    </row>
    <row r="11" spans="1:36" ht="14.25" customHeight="1">
      <c r="A11" s="3" t="s">
        <v>164</v>
      </c>
      <c r="C11" s="3">
        <f>SUM(D11:S11)</f>
        <v>18816998.680004161</v>
      </c>
      <c r="D11" s="3">
        <f>'Allocators Support'!C33/1000</f>
        <v>6442383.2048627706</v>
      </c>
      <c r="E11" s="3">
        <f>'Allocators Support'!D33/1000</f>
        <v>1853809.2052415756</v>
      </c>
      <c r="F11" s="3">
        <f>'Allocators Support'!E33/1000</f>
        <v>127366.60338920727</v>
      </c>
      <c r="G11" s="3">
        <f>'Allocators Support'!F33/1000</f>
        <v>1576087.7639130533</v>
      </c>
      <c r="H11" s="3">
        <f>'Allocators Support'!G33/1000</f>
        <v>87466.247301314303</v>
      </c>
      <c r="I11" s="3">
        <f>'Allocators Support'!H33/1000</f>
        <v>1981740.3864063963</v>
      </c>
      <c r="J11" s="3">
        <f>'Allocators Support'!I33/1000</f>
        <v>4160554.1742837913</v>
      </c>
      <c r="K11" s="3">
        <f>'Allocators Support'!J33/1000</f>
        <v>1914431.0941161113</v>
      </c>
      <c r="L11" s="3">
        <f>'Allocators Support'!K33/1000</f>
        <v>545791.56462466042</v>
      </c>
      <c r="M11" s="3">
        <f>'Allocators Support'!L33/1000</f>
        <v>119432.04960846744</v>
      </c>
      <c r="N11" s="3">
        <f>'Allocators Support'!M33/1000</f>
        <v>5175.8973087949971</v>
      </c>
      <c r="O11" s="3">
        <f>'Allocators Support'!N33/1000</f>
        <v>2175.9899321713719</v>
      </c>
      <c r="P11" s="3">
        <f>'Allocators Support'!O33/1000</f>
        <v>358.43133265013745</v>
      </c>
      <c r="Q11" s="3">
        <f>'Allocators Support'!P33/1000</f>
        <v>226.06768319425322</v>
      </c>
      <c r="R11" s="3">
        <f>'Allocators Support'!Q33/1000</f>
        <v>0</v>
      </c>
      <c r="S11" s="3">
        <f>'Allocators Support'!R33/1000</f>
        <v>0</v>
      </c>
      <c r="X11"/>
      <c r="Y11"/>
      <c r="Z11"/>
      <c r="AA11"/>
      <c r="AB11"/>
      <c r="AC11"/>
      <c r="AD11"/>
      <c r="AE11"/>
      <c r="AF11"/>
      <c r="AG11"/>
      <c r="AH11"/>
      <c r="AI11"/>
      <c r="AJ11"/>
    </row>
    <row r="12" spans="1:36" ht="14.25" customHeight="1">
      <c r="A12" s="3" t="s">
        <v>165</v>
      </c>
      <c r="C12" s="12">
        <f ca="1">+IFERROR(C10/C11,0)</f>
        <v>99.288415998150327</v>
      </c>
      <c r="D12" s="12">
        <f t="shared" ref="D12:F12" ca="1" si="10">+IFERROR(D10/D11,0)</f>
        <v>115.09232536965986</v>
      </c>
      <c r="E12" s="12">
        <f t="shared" ref="E12" ca="1" si="11">+IFERROR(E10/E11,0)</f>
        <v>146.85497553247845</v>
      </c>
      <c r="F12" s="12">
        <f t="shared" ca="1" si="10"/>
        <v>103.41249300713302</v>
      </c>
      <c r="G12" s="12">
        <f t="shared" ref="G12:Q12" ca="1" si="12">+IFERROR(G10/G11,0)</f>
        <v>114.1886845170179</v>
      </c>
      <c r="H12" s="12">
        <f t="shared" ca="1" si="12"/>
        <v>116.42999779607601</v>
      </c>
      <c r="I12" s="12">
        <f t="shared" ca="1" si="12"/>
        <v>82.674617468698656</v>
      </c>
      <c r="J12" s="12">
        <f t="shared" ref="J12:K12" ca="1" si="13">+IFERROR(J10/J11,0)</f>
        <v>74.124638916941109</v>
      </c>
      <c r="K12" s="12">
        <f t="shared" ca="1" si="13"/>
        <v>64.242296139296215</v>
      </c>
      <c r="L12" s="12">
        <f t="shared" ca="1" si="12"/>
        <v>42.519506524107669</v>
      </c>
      <c r="M12" s="12">
        <f t="shared" ca="1" si="12"/>
        <v>266.44855393531168</v>
      </c>
      <c r="N12" s="12">
        <f t="shared" ca="1" si="12"/>
        <v>73.87372996962138</v>
      </c>
      <c r="O12" s="12">
        <f t="shared" ca="1" si="12"/>
        <v>115.85422090305482</v>
      </c>
      <c r="P12" s="12">
        <f ca="1">+IFERROR(P10/P11,0)</f>
        <v>263.45157389977902</v>
      </c>
      <c r="Q12" s="12">
        <f t="shared" si="12"/>
        <v>200.15636659211071</v>
      </c>
      <c r="R12" s="12">
        <f t="shared" ref="R12:S12" si="14">+IFERROR(R10/R11,0)</f>
        <v>0</v>
      </c>
      <c r="S12" s="12">
        <f t="shared" si="14"/>
        <v>0</v>
      </c>
      <c r="X12"/>
      <c r="Y12"/>
      <c r="Z12"/>
      <c r="AA12"/>
      <c r="AB12"/>
      <c r="AC12"/>
      <c r="AD12"/>
      <c r="AE12"/>
      <c r="AF12"/>
      <c r="AG12"/>
      <c r="AH12"/>
      <c r="AI12"/>
      <c r="AJ12"/>
    </row>
    <row r="13" spans="1:36" ht="14.25" customHeight="1">
      <c r="C13" s="29"/>
      <c r="D13" s="29"/>
      <c r="E13" s="29"/>
      <c r="F13" s="29"/>
      <c r="G13" s="29"/>
      <c r="H13" s="29"/>
      <c r="I13" s="29"/>
      <c r="J13" s="29"/>
      <c r="K13" s="29"/>
      <c r="L13" s="29"/>
      <c r="M13" s="29"/>
      <c r="N13" s="29"/>
      <c r="O13" s="29"/>
      <c r="P13" s="29"/>
      <c r="Q13" s="29"/>
      <c r="R13" s="29"/>
      <c r="S13" s="29"/>
      <c r="X13"/>
      <c r="Y13"/>
      <c r="Z13"/>
      <c r="AA13"/>
      <c r="AB13"/>
      <c r="AC13"/>
      <c r="AD13"/>
      <c r="AE13"/>
      <c r="AF13"/>
      <c r="AG13"/>
      <c r="AH13"/>
      <c r="AI13"/>
      <c r="AJ13"/>
    </row>
    <row r="14" spans="1:36" ht="14.25" customHeight="1">
      <c r="A14" s="303" t="s">
        <v>63</v>
      </c>
      <c r="B14" s="5"/>
      <c r="C14" s="2"/>
      <c r="X14"/>
      <c r="Y14"/>
      <c r="Z14"/>
      <c r="AA14"/>
      <c r="AB14"/>
      <c r="AC14"/>
      <c r="AD14"/>
      <c r="AE14"/>
      <c r="AF14"/>
      <c r="AG14"/>
      <c r="AH14"/>
      <c r="AI14"/>
      <c r="AJ14"/>
    </row>
    <row r="15" spans="1:36" ht="14.25" customHeight="1">
      <c r="A15" s="3" t="s">
        <v>21</v>
      </c>
      <c r="C15" s="29">
        <f>ROR</f>
        <v>8.1015515768091351E-2</v>
      </c>
      <c r="D15" s="11">
        <f>+C15</f>
        <v>8.1015515768091351E-2</v>
      </c>
      <c r="E15" s="11">
        <f>+C15</f>
        <v>8.1015515768091351E-2</v>
      </c>
      <c r="F15" s="11">
        <f t="shared" ref="F15:L15" si="15">+C15</f>
        <v>8.1015515768091351E-2</v>
      </c>
      <c r="G15" s="11">
        <f t="shared" si="15"/>
        <v>8.1015515768091351E-2</v>
      </c>
      <c r="H15" s="11">
        <f t="shared" si="15"/>
        <v>8.1015515768091351E-2</v>
      </c>
      <c r="I15" s="11">
        <f t="shared" si="15"/>
        <v>8.1015515768091351E-2</v>
      </c>
      <c r="J15" s="11">
        <f t="shared" si="15"/>
        <v>8.1015515768091351E-2</v>
      </c>
      <c r="K15" s="11">
        <f t="shared" si="15"/>
        <v>8.1015515768091351E-2</v>
      </c>
      <c r="L15" s="11">
        <f t="shared" si="15"/>
        <v>8.1015515768091351E-2</v>
      </c>
      <c r="M15" s="11">
        <f>+J15</f>
        <v>8.1015515768091351E-2</v>
      </c>
      <c r="N15" s="11">
        <f>+L15</f>
        <v>8.1015515768091351E-2</v>
      </c>
      <c r="O15" s="11">
        <f t="shared" ref="O15" si="16">+N15</f>
        <v>8.1015515768091351E-2</v>
      </c>
      <c r="P15" s="11">
        <f>+Q15</f>
        <v>8.1015515768091351E-2</v>
      </c>
      <c r="Q15" s="11">
        <f>+O15</f>
        <v>8.1015515768091351E-2</v>
      </c>
      <c r="R15" s="11">
        <f>+P15</f>
        <v>8.1015515768091351E-2</v>
      </c>
      <c r="S15" s="11">
        <f t="shared" ref="S15" si="17">+R15</f>
        <v>8.1015515768091351E-2</v>
      </c>
      <c r="X15"/>
      <c r="Y15"/>
      <c r="Z15"/>
      <c r="AA15"/>
      <c r="AB15"/>
      <c r="AC15"/>
      <c r="AD15"/>
      <c r="AE15"/>
      <c r="AF15"/>
      <c r="AG15"/>
      <c r="AH15"/>
      <c r="AI15"/>
      <c r="AJ15"/>
    </row>
    <row r="16" spans="1:36" ht="14.25" customHeight="1">
      <c r="A16" s="3" t="s">
        <v>26</v>
      </c>
      <c r="C16" s="3">
        <f t="shared" ref="C16:Q16" ca="1" si="18">ROUND(+C6*C15,0)</f>
        <v>493746572</v>
      </c>
      <c r="D16" s="3">
        <f t="shared" ca="1" si="18"/>
        <v>261725194</v>
      </c>
      <c r="E16" s="3">
        <f ca="1">ROUND(+E6*E15,0)</f>
        <v>55175237</v>
      </c>
      <c r="F16" s="3">
        <f t="shared" ref="F16:I16" ca="1" si="19">ROUND(+F6*F15,0)</f>
        <v>3180649</v>
      </c>
      <c r="G16" s="3">
        <f t="shared" ca="1" si="18"/>
        <v>33247901</v>
      </c>
      <c r="H16" s="3">
        <f t="shared" ref="H16" ca="1" si="20">ROUND(+H6*H15,0)</f>
        <v>1854521</v>
      </c>
      <c r="I16" s="3">
        <f t="shared" ca="1" si="19"/>
        <v>34656317</v>
      </c>
      <c r="J16" s="3">
        <f t="shared" ref="J16:K16" ca="1" si="21">ROUND(+J6*J15,0)</f>
        <v>60490449</v>
      </c>
      <c r="K16" s="3">
        <f t="shared" ca="1" si="21"/>
        <v>22492454</v>
      </c>
      <c r="L16" s="3">
        <f t="shared" ca="1" si="18"/>
        <v>7483893</v>
      </c>
      <c r="M16" s="3">
        <f t="shared" ca="1" si="18"/>
        <v>12992820</v>
      </c>
      <c r="N16" s="3">
        <f t="shared" ca="1" si="18"/>
        <v>78568</v>
      </c>
      <c r="O16" s="3">
        <f t="shared" ca="1" si="18"/>
        <v>54312</v>
      </c>
      <c r="P16" s="3">
        <f ca="1">ROUND(+P6*P15,0)</f>
        <v>12665</v>
      </c>
      <c r="Q16" s="3">
        <f t="shared" ca="1" si="18"/>
        <v>57689</v>
      </c>
      <c r="R16" s="3">
        <f t="shared" ref="R16:S16" ca="1" si="22">ROUND(+R6*R15,0)</f>
        <v>211364</v>
      </c>
      <c r="S16" s="3">
        <f t="shared" ca="1" si="22"/>
        <v>32540</v>
      </c>
      <c r="X16"/>
      <c r="Y16"/>
      <c r="Z16"/>
      <c r="AA16"/>
      <c r="AB16"/>
      <c r="AC16"/>
      <c r="AD16"/>
      <c r="AE16"/>
      <c r="AF16"/>
      <c r="AG16"/>
      <c r="AH16"/>
      <c r="AI16"/>
      <c r="AJ16"/>
    </row>
    <row r="17" spans="1:36" ht="14.25" customHeight="1">
      <c r="A17" s="3" t="s">
        <v>39</v>
      </c>
      <c r="C17" s="3">
        <f ca="1">'Alloc-Summary'!B45</f>
        <v>2094625912.4033771</v>
      </c>
      <c r="D17" s="3">
        <f ca="1">'Alloc-Income'!D63</f>
        <v>982533605.26451218</v>
      </c>
      <c r="E17" s="3">
        <f ca="1">'Alloc-Income'!E63</f>
        <v>243188602.22404727</v>
      </c>
      <c r="F17" s="3">
        <f ca="1">'Alloc-Income'!F63</f>
        <v>14039284.716170263</v>
      </c>
      <c r="G17" s="3">
        <f ca="1">'Alloc-Income'!G63</f>
        <v>160118102.35807639</v>
      </c>
      <c r="H17" s="3">
        <f ca="1">'Alloc-Income'!H63</f>
        <v>9037052.0846775286</v>
      </c>
      <c r="I17" s="3">
        <f ca="1">'Alloc-Income'!I63</f>
        <v>172035583.99987349</v>
      </c>
      <c r="J17" s="3">
        <f ca="1">'Alloc-Income'!J63</f>
        <v>322656693.59314036</v>
      </c>
      <c r="K17" s="3">
        <f ca="1">'Alloc-Income'!K63</f>
        <v>129793704.64445794</v>
      </c>
      <c r="L17" s="3">
        <f ca="1">'Alloc-Income'!L63</f>
        <v>24721969.622936338</v>
      </c>
      <c r="M17" s="3">
        <f ca="1">'Alloc-Income'!M63</f>
        <v>35116401.12793202</v>
      </c>
      <c r="N17" s="3">
        <f ca="1">'Alloc-Income'!N63</f>
        <v>407476.27325566532</v>
      </c>
      <c r="O17" s="3">
        <f ca="1">'Alloc-Income'!O63</f>
        <v>251885.20245780348</v>
      </c>
      <c r="P17" s="3">
        <f ca="1">'Alloc-Income'!P63</f>
        <v>57234.812699239832</v>
      </c>
      <c r="Q17" s="3">
        <f ca="1">'Alloc-Income'!Q63</f>
        <v>238303.21363787036</v>
      </c>
      <c r="R17" s="3">
        <f ca="1">'Alloc-Income'!R63</f>
        <v>370498.59343116614</v>
      </c>
      <c r="S17" s="3">
        <f ca="1">'Alloc-Income'!S63</f>
        <v>59514.672071126763</v>
      </c>
      <c r="V17" s="624">
        <v>0</v>
      </c>
      <c r="X17"/>
      <c r="Y17"/>
      <c r="Z17"/>
      <c r="AA17"/>
      <c r="AB17"/>
      <c r="AC17"/>
      <c r="AD17"/>
      <c r="AE17"/>
      <c r="AF17"/>
      <c r="AG17"/>
      <c r="AH17"/>
      <c r="AI17"/>
      <c r="AJ17"/>
    </row>
    <row r="18" spans="1:36" ht="14.25" customHeight="1">
      <c r="A18" s="3" t="s">
        <v>27</v>
      </c>
      <c r="C18" s="3">
        <f t="shared" ref="C18:Q18" ca="1" si="23">+C17-C10</f>
        <v>226315919.62647843</v>
      </c>
      <c r="D18" s="3">
        <f t="shared" ca="1" si="23"/>
        <v>241064741.29441416</v>
      </c>
      <c r="E18" s="3">
        <f t="shared" ca="1" si="23"/>
        <v>-29052503.253587633</v>
      </c>
      <c r="F18" s="3">
        <f t="shared" ref="F18:I18" ca="1" si="24">+F17-F10</f>
        <v>867986.73384157941</v>
      </c>
      <c r="G18" s="3">
        <f t="shared" ca="1" si="23"/>
        <v>-19853286.086523443</v>
      </c>
      <c r="H18" s="3">
        <f t="shared" ref="H18" ca="1" si="25">+H17-H10</f>
        <v>-1146642.8958455343</v>
      </c>
      <c r="I18" s="3">
        <f t="shared" ca="1" si="24"/>
        <v>8195955.6314536035</v>
      </c>
      <c r="J18" s="3">
        <f t="shared" ref="J18:K18" ca="1" si="26">+J17-J10</f>
        <v>14257117.729982257</v>
      </c>
      <c r="K18" s="3">
        <f t="shared" ca="1" si="26"/>
        <v>6806255.3579738438</v>
      </c>
      <c r="L18" s="3">
        <f ca="1">+L17-L10</f>
        <v>1515181.6300751567</v>
      </c>
      <c r="M18" s="3">
        <f t="shared" ca="1" si="23"/>
        <v>3293904.2162254639</v>
      </c>
      <c r="N18" s="3">
        <f t="shared" ca="1" si="23"/>
        <v>25113.433115253691</v>
      </c>
      <c r="O18" s="3">
        <f t="shared" ca="1" si="23"/>
        <v>-212.41582680193824</v>
      </c>
      <c r="P18" s="3">
        <f ca="1">+P17-P10</f>
        <v>-37194.486022434125</v>
      </c>
      <c r="Q18" s="3">
        <f t="shared" ca="1" si="23"/>
        <v>193054.32756581227</v>
      </c>
      <c r="R18" s="3">
        <f t="shared" ref="R18:S18" ca="1" si="27">+R17-R10</f>
        <v>180732.11396566898</v>
      </c>
      <c r="S18" s="3">
        <f t="shared" ca="1" si="27"/>
        <v>5716.2956711267616</v>
      </c>
      <c r="V18" s="624">
        <v>-8.1031322479248047E-3</v>
      </c>
      <c r="X18" s="196"/>
      <c r="Y18"/>
      <c r="Z18"/>
      <c r="AA18"/>
      <c r="AB18"/>
      <c r="AC18"/>
      <c r="AD18"/>
      <c r="AE18"/>
      <c r="AF18"/>
      <c r="AG18"/>
      <c r="AH18"/>
      <c r="AI18"/>
      <c r="AJ18"/>
    </row>
    <row r="19" spans="1:36" ht="14.25" customHeight="1">
      <c r="A19" s="3" t="s">
        <v>28</v>
      </c>
      <c r="C19" s="29">
        <f t="shared" ref="C19:Q19" ca="1" si="28">+C18/C10</f>
        <v>0.1211340304882176</v>
      </c>
      <c r="D19" s="29">
        <f t="shared" ca="1" si="28"/>
        <v>0.32511782086663027</v>
      </c>
      <c r="E19" s="29">
        <f t="shared" ca="1" si="28"/>
        <v>-0.10671607875899677</v>
      </c>
      <c r="F19" s="29">
        <f t="shared" ref="F19:I19" ca="1" si="29">+F18/F10</f>
        <v>6.589986309672112E-2</v>
      </c>
      <c r="G19" s="29">
        <f t="shared" ca="1" si="28"/>
        <v>-0.11031356849611033</v>
      </c>
      <c r="H19" s="29">
        <f t="shared" ref="H19" ca="1" si="30">+H18/H10</f>
        <v>-0.11259595834700065</v>
      </c>
      <c r="I19" s="29">
        <f t="shared" ca="1" si="29"/>
        <v>5.0024256726362154E-2</v>
      </c>
      <c r="J19" s="29">
        <f t="shared" ref="J19:K19" ca="1" si="31">+J18/J10</f>
        <v>4.6229368798835088E-2</v>
      </c>
      <c r="K19" s="29">
        <f t="shared" ca="1" si="31"/>
        <v>5.5341056322905854E-2</v>
      </c>
      <c r="L19" s="29">
        <f t="shared" ca="1" si="28"/>
        <v>6.529044995547223E-2</v>
      </c>
      <c r="M19" s="29">
        <f t="shared" ca="1" si="28"/>
        <v>0.10350866638041008</v>
      </c>
      <c r="N19" s="29">
        <f t="shared" ca="1" si="28"/>
        <v>6.5679586191041764E-2</v>
      </c>
      <c r="O19" s="29">
        <f t="shared" ca="1" si="28"/>
        <v>-8.4259354867102136E-4</v>
      </c>
      <c r="P19" s="29">
        <f ca="1">+P18/P10</f>
        <v>-0.39388713594139013</v>
      </c>
      <c r="Q19" s="29">
        <f t="shared" ca="1" si="28"/>
        <v>4.2664990085805981</v>
      </c>
      <c r="R19" s="29">
        <f t="shared" ref="R19:S19" ca="1" si="32">+R18/R10</f>
        <v>0.95239219526401764</v>
      </c>
      <c r="S19" s="29">
        <f t="shared" ca="1" si="32"/>
        <v>0.10625405548719796</v>
      </c>
      <c r="X19"/>
      <c r="Y19"/>
      <c r="Z19"/>
      <c r="AA19"/>
      <c r="AB19"/>
      <c r="AC19"/>
      <c r="AD19"/>
      <c r="AE19"/>
      <c r="AF19"/>
      <c r="AG19"/>
      <c r="AH19"/>
      <c r="AI19"/>
      <c r="AJ19"/>
    </row>
    <row r="20" spans="1:36" ht="14.25" customHeight="1">
      <c r="A20" s="3" t="s">
        <v>164</v>
      </c>
      <c r="C20" s="3">
        <f>+C11</f>
        <v>18816998.680004161</v>
      </c>
      <c r="D20" s="3">
        <f>+D11</f>
        <v>6442383.2048627706</v>
      </c>
      <c r="E20" s="3">
        <f>+E11</f>
        <v>1853809.2052415756</v>
      </c>
      <c r="F20" s="3">
        <f t="shared" ref="F20:I20" si="33">+F11</f>
        <v>127366.60338920727</v>
      </c>
      <c r="G20" s="3">
        <f t="shared" ref="G20:Q20" si="34">+G11</f>
        <v>1576087.7639130533</v>
      </c>
      <c r="H20" s="3">
        <f t="shared" ref="H20" si="35">+H11</f>
        <v>87466.247301314303</v>
      </c>
      <c r="I20" s="3">
        <f t="shared" si="33"/>
        <v>1981740.3864063963</v>
      </c>
      <c r="J20" s="3">
        <f t="shared" ref="J20:K20" si="36">+J11</f>
        <v>4160554.1742837913</v>
      </c>
      <c r="K20" s="3">
        <f t="shared" si="36"/>
        <v>1914431.0941161113</v>
      </c>
      <c r="L20" s="3">
        <f t="shared" si="34"/>
        <v>545791.56462466042</v>
      </c>
      <c r="M20" s="3">
        <f t="shared" si="34"/>
        <v>119432.04960846744</v>
      </c>
      <c r="N20" s="3">
        <f t="shared" si="34"/>
        <v>5175.8973087949971</v>
      </c>
      <c r="O20" s="3">
        <f t="shared" si="34"/>
        <v>2175.9899321713719</v>
      </c>
      <c r="P20" s="3">
        <f>+P11</f>
        <v>358.43133265013745</v>
      </c>
      <c r="Q20" s="3">
        <f t="shared" si="34"/>
        <v>226.06768319425322</v>
      </c>
      <c r="R20" s="3">
        <f t="shared" ref="R20:S20" si="37">+R11</f>
        <v>0</v>
      </c>
      <c r="S20" s="3">
        <f t="shared" si="37"/>
        <v>0</v>
      </c>
      <c r="X20"/>
      <c r="Y20"/>
      <c r="Z20"/>
      <c r="AA20"/>
      <c r="AB20"/>
      <c r="AC20"/>
      <c r="AD20"/>
      <c r="AE20"/>
      <c r="AF20"/>
      <c r="AG20"/>
      <c r="AH20"/>
      <c r="AI20"/>
      <c r="AJ20"/>
    </row>
    <row r="21" spans="1:36" ht="14.25" customHeight="1">
      <c r="A21" s="3" t="s">
        <v>166</v>
      </c>
      <c r="C21" s="14">
        <f t="shared" ref="C21:Q22" ca="1" si="38">IFERROR(+C17/C20,0)</f>
        <v>111.31562200879709</v>
      </c>
      <c r="D21" s="14">
        <f t="shared" ca="1" si="38"/>
        <v>152.51089139231686</v>
      </c>
      <c r="E21" s="14">
        <f t="shared" ca="1" si="38"/>
        <v>131.18318839740394</v>
      </c>
      <c r="F21" s="14">
        <f t="shared" ref="F21:I21" ca="1" si="39">IFERROR(+F17/F20,0)</f>
        <v>110.22736213879372</v>
      </c>
      <c r="G21" s="14">
        <f t="shared" ca="1" si="38"/>
        <v>101.59212324606911</v>
      </c>
      <c r="H21" s="14">
        <f t="shared" ref="H21" ca="1" si="40">IFERROR(+H17/H20,0)</f>
        <v>103.32045061388766</v>
      </c>
      <c r="I21" s="14">
        <f t="shared" ca="1" si="39"/>
        <v>86.810353757706622</v>
      </c>
      <c r="J21" s="14">
        <f t="shared" ref="J21:K21" ca="1" si="41">IFERROR(+J17/J20,0)</f>
        <v>77.551374186512859</v>
      </c>
      <c r="K21" s="14">
        <f t="shared" ca="1" si="41"/>
        <v>67.797532668253808</v>
      </c>
      <c r="L21" s="14">
        <f t="shared" ca="1" si="38"/>
        <v>45.295624236951298</v>
      </c>
      <c r="M21" s="14">
        <f t="shared" ca="1" si="38"/>
        <v>294.02828841214455</v>
      </c>
      <c r="N21" s="14">
        <f t="shared" ca="1" si="38"/>
        <v>78.725725984414879</v>
      </c>
      <c r="O21" s="14">
        <f t="shared" ca="1" si="38"/>
        <v>115.7566028839356</v>
      </c>
      <c r="P21" s="14">
        <f ca="1">IFERROR(+P17/P20,0)</f>
        <v>159.68138799714356</v>
      </c>
      <c r="Q21" s="14">
        <f t="shared" ca="1" si="38"/>
        <v>1054.1233062184458</v>
      </c>
      <c r="R21" s="14">
        <f t="shared" ref="R21:S21" ca="1" si="42">IFERROR(+R17/R20,0)</f>
        <v>0</v>
      </c>
      <c r="S21" s="14">
        <f t="shared" ca="1" si="42"/>
        <v>0</v>
      </c>
      <c r="X21"/>
      <c r="Y21"/>
      <c r="Z21"/>
      <c r="AA21"/>
      <c r="AB21"/>
      <c r="AC21"/>
      <c r="AD21"/>
      <c r="AE21"/>
      <c r="AF21"/>
      <c r="AG21"/>
      <c r="AH21"/>
      <c r="AI21"/>
      <c r="AJ21"/>
    </row>
    <row r="22" spans="1:36" ht="14.25" customHeight="1">
      <c r="A22" s="3" t="s">
        <v>167</v>
      </c>
      <c r="C22" s="14">
        <f t="shared" ca="1" si="38"/>
        <v>2033101.1545584595</v>
      </c>
      <c r="D22" s="14">
        <f t="shared" ca="1" si="38"/>
        <v>1580639.5142908359</v>
      </c>
      <c r="E22" s="14">
        <f t="shared" ca="1" si="38"/>
        <v>-221465.14052987122</v>
      </c>
      <c r="F22" s="14">
        <f t="shared" ref="F22:I22" ca="1" si="43">IFERROR(+F18/F21,0)</f>
        <v>7874.5124350217739</v>
      </c>
      <c r="G22" s="14">
        <f t="shared" ca="1" si="38"/>
        <v>-195421.50958333892</v>
      </c>
      <c r="H22" s="14">
        <f t="shared" ref="H22" ca="1" si="44">IFERROR(+H18/H21,0)</f>
        <v>-11097.927748404632</v>
      </c>
      <c r="I22" s="14">
        <f t="shared" ca="1" si="43"/>
        <v>94412.190213267095</v>
      </c>
      <c r="J22" s="14">
        <f t="shared" ref="J22:K22" ca="1" si="45">IFERROR(+J18/J21,0)</f>
        <v>183840.94259495076</v>
      </c>
      <c r="K22" s="14">
        <f t="shared" ca="1" si="45"/>
        <v>100390.90052551238</v>
      </c>
      <c r="L22" s="14">
        <f t="shared" ca="1" si="38"/>
        <v>33450.949304703492</v>
      </c>
      <c r="M22" s="14">
        <f t="shared" ca="1" si="38"/>
        <v>11202.677926037992</v>
      </c>
      <c r="N22" s="14">
        <f t="shared" ca="1" si="38"/>
        <v>318.99906671200887</v>
      </c>
      <c r="O22" s="14">
        <f t="shared" ca="1" si="38"/>
        <v>-1.8350212558925807</v>
      </c>
      <c r="P22" s="14">
        <f ca="1">IFERROR(+P18/P21,0)</f>
        <v>-232.92937573350423</v>
      </c>
      <c r="Q22" s="14">
        <f t="shared" ca="1" si="38"/>
        <v>183.14207306389414</v>
      </c>
      <c r="R22" s="14">
        <f t="shared" ref="R22:S22" ca="1" si="46">IFERROR(+R18/R21,0)</f>
        <v>0</v>
      </c>
      <c r="S22" s="14">
        <f t="shared" ca="1" si="46"/>
        <v>0</v>
      </c>
      <c r="X22"/>
      <c r="Y22"/>
      <c r="Z22"/>
      <c r="AA22"/>
      <c r="AB22"/>
      <c r="AC22"/>
      <c r="AD22"/>
      <c r="AE22"/>
      <c r="AF22"/>
      <c r="AG22"/>
      <c r="AH22"/>
      <c r="AI22"/>
      <c r="AJ22"/>
    </row>
    <row r="23" spans="1:36" ht="14.25" customHeight="1">
      <c r="E23"/>
      <c r="F23"/>
      <c r="G23"/>
      <c r="H23"/>
      <c r="I23"/>
      <c r="J23"/>
      <c r="K23"/>
      <c r="L23"/>
      <c r="M23"/>
      <c r="N23"/>
      <c r="O23"/>
      <c r="X23"/>
      <c r="Y23"/>
      <c r="Z23"/>
      <c r="AA23"/>
      <c r="AB23"/>
      <c r="AC23"/>
      <c r="AD23"/>
      <c r="AE23"/>
      <c r="AF23"/>
      <c r="AG23"/>
      <c r="AH23"/>
      <c r="AI23"/>
      <c r="AJ23"/>
    </row>
    <row r="24" spans="1:36" ht="14.25" customHeight="1">
      <c r="E24"/>
      <c r="F24"/>
      <c r="G24"/>
      <c r="H24"/>
      <c r="I24"/>
      <c r="J24"/>
      <c r="K24"/>
      <c r="L24"/>
      <c r="M24"/>
      <c r="N24"/>
      <c r="O24"/>
      <c r="X24"/>
      <c r="Y24"/>
      <c r="Z24"/>
      <c r="AA24"/>
      <c r="AB24"/>
      <c r="AC24"/>
      <c r="AD24"/>
      <c r="AE24"/>
      <c r="AF24"/>
      <c r="AG24"/>
      <c r="AH24"/>
      <c r="AI24"/>
      <c r="AJ24"/>
    </row>
    <row r="25" spans="1:36" ht="14.25" customHeight="1">
      <c r="A25" s="394" t="str">
        <f>+A1</f>
        <v>KENTUCKY UTILITIES COMPANY</v>
      </c>
      <c r="B25" s="728"/>
      <c r="C25" s="389"/>
      <c r="D25" s="395"/>
      <c r="E25" s="395"/>
      <c r="F25" s="395" t="str">
        <f t="shared" ref="D25:S26" si="47">+F1</f>
        <v>All Electric</v>
      </c>
      <c r="G25" s="395"/>
      <c r="H25" s="395"/>
      <c r="I25" s="395"/>
      <c r="J25" s="395"/>
      <c r="K25" s="395" t="str">
        <f t="shared" si="47"/>
        <v>Retail Transm.</v>
      </c>
      <c r="L25" s="395" t="str">
        <f t="shared" si="47"/>
        <v xml:space="preserve">Fluctuating </v>
      </c>
      <c r="M25" s="395" t="str">
        <f t="shared" si="47"/>
        <v>Outdoor</v>
      </c>
      <c r="N25" s="395"/>
      <c r="O25" s="395"/>
      <c r="P25" s="395" t="str">
        <f t="shared" si="47"/>
        <v xml:space="preserve">Outdoor </v>
      </c>
      <c r="Q25" s="395" t="str">
        <f t="shared" si="47"/>
        <v xml:space="preserve">Electric </v>
      </c>
      <c r="R25" s="395"/>
      <c r="S25" s="730"/>
      <c r="X25"/>
      <c r="Y25"/>
      <c r="Z25"/>
      <c r="AA25"/>
      <c r="AB25"/>
      <c r="AC25"/>
      <c r="AD25"/>
      <c r="AE25"/>
      <c r="AF25"/>
      <c r="AG25"/>
      <c r="AH25"/>
      <c r="AI25"/>
      <c r="AJ25"/>
    </row>
    <row r="26" spans="1:36" ht="14.25" customHeight="1">
      <c r="A26" s="396" t="str">
        <f>+A2</f>
        <v>COSS Summary</v>
      </c>
      <c r="B26" s="726"/>
      <c r="C26" s="397" t="s">
        <v>0</v>
      </c>
      <c r="D26" s="727" t="str">
        <f t="shared" si="47"/>
        <v>Residential</v>
      </c>
      <c r="E26" s="727" t="str">
        <f t="shared" si="47"/>
        <v>General Service</v>
      </c>
      <c r="F26" s="727" t="str">
        <f t="shared" si="47"/>
        <v>Schools</v>
      </c>
      <c r="G26" s="727" t="str">
        <f t="shared" si="47"/>
        <v>Power Service</v>
      </c>
      <c r="H26" s="727" t="str">
        <f t="shared" si="47"/>
        <v>Power Service</v>
      </c>
      <c r="I26" s="727" t="str">
        <f t="shared" si="47"/>
        <v>Time of Day</v>
      </c>
      <c r="J26" s="727" t="str">
        <f t="shared" si="47"/>
        <v>Time of Day</v>
      </c>
      <c r="K26" s="727" t="str">
        <f t="shared" si="47"/>
        <v>Service</v>
      </c>
      <c r="L26" s="727" t="str">
        <f t="shared" si="47"/>
        <v>Load Service</v>
      </c>
      <c r="M26" s="727" t="str">
        <f t="shared" si="47"/>
        <v>Lighting</v>
      </c>
      <c r="N26" s="727" t="str">
        <f t="shared" si="47"/>
        <v>Lighting Energy</v>
      </c>
      <c r="O26" s="727" t="str">
        <f t="shared" si="47"/>
        <v>Traffic Energy</v>
      </c>
      <c r="P26" s="727" t="str">
        <f t="shared" si="47"/>
        <v>Sports Lighting</v>
      </c>
      <c r="Q26" s="727" t="str">
        <f t="shared" si="47"/>
        <v>Vehicle Charging</v>
      </c>
      <c r="R26" s="727" t="str">
        <f t="shared" si="47"/>
        <v>Solar Share</v>
      </c>
      <c r="S26" s="731" t="str">
        <f t="shared" si="47"/>
        <v>Business Solar</v>
      </c>
      <c r="X26"/>
      <c r="Y26"/>
      <c r="Z26"/>
      <c r="AA26"/>
      <c r="AB26"/>
      <c r="AC26"/>
      <c r="AD26"/>
      <c r="AE26"/>
      <c r="AF26"/>
      <c r="AG26"/>
      <c r="AH26"/>
      <c r="AI26"/>
      <c r="AJ26"/>
    </row>
    <row r="27" spans="1:36" ht="14.25" customHeight="1">
      <c r="A27" s="398"/>
      <c r="B27" s="729"/>
      <c r="C27" s="392" t="s">
        <v>1</v>
      </c>
      <c r="D27" s="399" t="str">
        <f t="shared" ref="D27:S27" si="48">+D3</f>
        <v>RS</v>
      </c>
      <c r="E27" s="399" t="str">
        <f t="shared" si="48"/>
        <v>GS</v>
      </c>
      <c r="F27" s="399" t="str">
        <f t="shared" si="48"/>
        <v>AES</v>
      </c>
      <c r="G27" s="399" t="str">
        <f t="shared" si="48"/>
        <v>PS-Sec</v>
      </c>
      <c r="H27" s="399" t="str">
        <f t="shared" si="48"/>
        <v>PS-Pri</v>
      </c>
      <c r="I27" s="399" t="str">
        <f t="shared" si="48"/>
        <v>TOD-Sec</v>
      </c>
      <c r="J27" s="399" t="str">
        <f t="shared" si="48"/>
        <v>TOD-Pri</v>
      </c>
      <c r="K27" s="399" t="str">
        <f t="shared" si="48"/>
        <v>RTS - Trans.</v>
      </c>
      <c r="L27" s="399" t="str">
        <f t="shared" si="48"/>
        <v>FLS - Trans.</v>
      </c>
      <c r="M27" s="399" t="str">
        <f t="shared" si="48"/>
        <v>LS &amp; RLS</v>
      </c>
      <c r="N27" s="399" t="str">
        <f t="shared" si="48"/>
        <v>LE</v>
      </c>
      <c r="O27" s="399" t="str">
        <f t="shared" si="48"/>
        <v>TE</v>
      </c>
      <c r="P27" s="399" t="str">
        <f t="shared" si="48"/>
        <v>OSL</v>
      </c>
      <c r="Q27" s="399" t="str">
        <f t="shared" si="48"/>
        <v>EV</v>
      </c>
      <c r="R27" s="399" t="str">
        <f t="shared" si="48"/>
        <v>SSP</v>
      </c>
      <c r="S27" s="732" t="str">
        <f t="shared" si="48"/>
        <v>BS</v>
      </c>
    </row>
    <row r="28" spans="1:36" ht="14.25" customHeight="1">
      <c r="A28" s="19"/>
      <c r="D28" s="137"/>
      <c r="E28" s="134"/>
      <c r="F28" s="134"/>
      <c r="G28" s="134"/>
      <c r="H28" s="134"/>
      <c r="I28" s="134"/>
      <c r="J28" s="134"/>
      <c r="K28" s="134"/>
      <c r="L28" s="134"/>
      <c r="M28" s="134"/>
      <c r="N28" s="134"/>
      <c r="O28" s="134"/>
      <c r="P28" s="134"/>
      <c r="Q28" s="134"/>
      <c r="R28" s="134"/>
      <c r="S28" s="134"/>
    </row>
    <row r="29" spans="1:36" ht="14.25" customHeight="1">
      <c r="A29" s="135" t="s">
        <v>77</v>
      </c>
      <c r="C29" s="138">
        <f t="shared" ref="C29:S29" ca="1" si="49">+C8</f>
        <v>5.4490064064513073E-2</v>
      </c>
      <c r="D29" s="138">
        <f t="shared" ca="1" si="49"/>
        <v>1.7022030855420162E-2</v>
      </c>
      <c r="E29" s="138">
        <f t="shared" ca="1" si="49"/>
        <v>0.13437329299445097</v>
      </c>
      <c r="F29" s="138">
        <f t="shared" ca="1" si="49"/>
        <v>6.9504317202976007E-2</v>
      </c>
      <c r="G29" s="138">
        <f t="shared" ca="1" si="49"/>
        <v>0.13995782397019924</v>
      </c>
      <c r="H29" s="138">
        <f t="shared" ca="1" si="49"/>
        <v>0.14166905067211044</v>
      </c>
      <c r="I29" s="138">
        <f t="shared" ca="1" si="49"/>
        <v>7.2420381333150388E-2</v>
      </c>
      <c r="J29" s="138">
        <f t="shared" ca="1" si="49"/>
        <v>7.2460110373133574E-2</v>
      </c>
      <c r="K29" s="138">
        <f t="shared" ca="1" si="49"/>
        <v>6.7034451684640103E-2</v>
      </c>
      <c r="L29" s="138">
        <f t="shared" ca="1" si="49"/>
        <v>7.5146900091521612E-2</v>
      </c>
      <c r="M29" s="138">
        <f t="shared" ca="1" si="49"/>
        <v>7.1092833664012894E-2</v>
      </c>
      <c r="N29" s="138">
        <f t="shared" ca="1" si="49"/>
        <v>6.5665464044023084E-2</v>
      </c>
      <c r="O29" s="138">
        <f t="shared" ca="1" si="49"/>
        <v>9.1990065013780611E-2</v>
      </c>
      <c r="P29" s="138">
        <f t="shared" ca="1" si="49"/>
        <v>0.32959784071651654</v>
      </c>
      <c r="Q29" s="138">
        <f t="shared" ca="1" si="49"/>
        <v>-0.17957760726846275</v>
      </c>
      <c r="R29" s="138">
        <f t="shared" ca="1" si="49"/>
        <v>2.2231616765377007E-2</v>
      </c>
      <c r="S29" s="138">
        <f t="shared" ca="1" si="49"/>
        <v>7.7273678062563148E-2</v>
      </c>
    </row>
    <row r="30" spans="1:36" ht="14.25" customHeight="1">
      <c r="A30" s="135" t="s">
        <v>79</v>
      </c>
      <c r="C30" s="138">
        <f t="shared" ref="C30:S30" si="50">+C15</f>
        <v>8.1015515768091351E-2</v>
      </c>
      <c r="D30" s="138">
        <f t="shared" si="50"/>
        <v>8.1015515768091351E-2</v>
      </c>
      <c r="E30" s="138">
        <f t="shared" si="50"/>
        <v>8.1015515768091351E-2</v>
      </c>
      <c r="F30" s="138">
        <f t="shared" si="50"/>
        <v>8.1015515768091351E-2</v>
      </c>
      <c r="G30" s="138">
        <f t="shared" si="50"/>
        <v>8.1015515768091351E-2</v>
      </c>
      <c r="H30" s="138">
        <f t="shared" si="50"/>
        <v>8.1015515768091351E-2</v>
      </c>
      <c r="I30" s="138">
        <f t="shared" si="50"/>
        <v>8.1015515768091351E-2</v>
      </c>
      <c r="J30" s="138">
        <f t="shared" si="50"/>
        <v>8.1015515768091351E-2</v>
      </c>
      <c r="K30" s="138">
        <f t="shared" si="50"/>
        <v>8.1015515768091351E-2</v>
      </c>
      <c r="L30" s="138">
        <f t="shared" si="50"/>
        <v>8.1015515768091351E-2</v>
      </c>
      <c r="M30" s="138">
        <f t="shared" si="50"/>
        <v>8.1015515768091351E-2</v>
      </c>
      <c r="N30" s="138">
        <f t="shared" si="50"/>
        <v>8.1015515768091351E-2</v>
      </c>
      <c r="O30" s="138">
        <f t="shared" si="50"/>
        <v>8.1015515768091351E-2</v>
      </c>
      <c r="P30" s="138">
        <f t="shared" si="50"/>
        <v>8.1015515768091351E-2</v>
      </c>
      <c r="Q30" s="138">
        <f t="shared" si="50"/>
        <v>8.1015515768091351E-2</v>
      </c>
      <c r="R30" s="138">
        <f t="shared" si="50"/>
        <v>8.1015515768091351E-2</v>
      </c>
      <c r="S30" s="138">
        <f t="shared" si="50"/>
        <v>8.1015515768091351E-2</v>
      </c>
    </row>
    <row r="31" spans="1:36" ht="14.25" customHeight="1">
      <c r="A31" s="135"/>
      <c r="C31" s="29"/>
      <c r="D31" s="139"/>
      <c r="E31" s="139"/>
      <c r="F31" s="139"/>
      <c r="G31" s="139"/>
      <c r="H31" s="139"/>
      <c r="I31" s="139"/>
      <c r="J31" s="139"/>
      <c r="K31" s="139"/>
      <c r="L31" s="139"/>
      <c r="M31" s="139"/>
      <c r="N31" s="139"/>
      <c r="O31" s="139"/>
      <c r="P31" s="139"/>
      <c r="Q31" s="139"/>
      <c r="R31" s="139"/>
      <c r="S31" s="139"/>
    </row>
    <row r="32" spans="1:36" ht="14.25" customHeight="1">
      <c r="A32" s="135" t="s">
        <v>78</v>
      </c>
      <c r="C32" s="14">
        <f ca="1">SUM(D32:S32)</f>
        <v>2094625912.4033768</v>
      </c>
      <c r="D32" s="140">
        <f t="shared" ref="D32:S32" ca="1" si="51">+D17</f>
        <v>982533605.26451218</v>
      </c>
      <c r="E32" s="140">
        <f t="shared" ca="1" si="51"/>
        <v>243188602.22404727</v>
      </c>
      <c r="F32" s="140">
        <f t="shared" ca="1" si="51"/>
        <v>14039284.716170263</v>
      </c>
      <c r="G32" s="140">
        <f t="shared" ca="1" si="51"/>
        <v>160118102.35807639</v>
      </c>
      <c r="H32" s="140">
        <f t="shared" ca="1" si="51"/>
        <v>9037052.0846775286</v>
      </c>
      <c r="I32" s="140">
        <f t="shared" ca="1" si="51"/>
        <v>172035583.99987349</v>
      </c>
      <c r="J32" s="140">
        <f t="shared" ca="1" si="51"/>
        <v>322656693.59314036</v>
      </c>
      <c r="K32" s="140">
        <f t="shared" ca="1" si="51"/>
        <v>129793704.64445794</v>
      </c>
      <c r="L32" s="140">
        <f t="shared" ca="1" si="51"/>
        <v>24721969.622936338</v>
      </c>
      <c r="M32" s="140">
        <f t="shared" ca="1" si="51"/>
        <v>35116401.12793202</v>
      </c>
      <c r="N32" s="140">
        <f t="shared" ca="1" si="51"/>
        <v>407476.27325566532</v>
      </c>
      <c r="O32" s="140">
        <f t="shared" ca="1" si="51"/>
        <v>251885.20245780348</v>
      </c>
      <c r="P32" s="140">
        <f t="shared" ca="1" si="51"/>
        <v>57234.812699239832</v>
      </c>
      <c r="Q32" s="140">
        <f t="shared" ca="1" si="51"/>
        <v>238303.21363787036</v>
      </c>
      <c r="R32" s="140">
        <f t="shared" ca="1" si="51"/>
        <v>370498.59343116614</v>
      </c>
      <c r="S32" s="140">
        <f t="shared" ca="1" si="51"/>
        <v>59514.672071126763</v>
      </c>
    </row>
    <row r="33" spans="1:19" ht="14.25" customHeight="1">
      <c r="A33" s="135" t="s">
        <v>48</v>
      </c>
      <c r="C33" s="8">
        <f ca="1">SUM(D33:S33)</f>
        <v>1868309992.7768986</v>
      </c>
      <c r="D33" s="141">
        <f t="shared" ref="D33:S33" ca="1" si="52">+D10</f>
        <v>741468863.97009802</v>
      </c>
      <c r="E33" s="141">
        <f t="shared" ca="1" si="52"/>
        <v>272241105.47763491</v>
      </c>
      <c r="F33" s="141">
        <f t="shared" ca="1" si="52"/>
        <v>13171297.982328683</v>
      </c>
      <c r="G33" s="141">
        <f t="shared" ca="1" si="52"/>
        <v>179971388.44459984</v>
      </c>
      <c r="H33" s="141">
        <f t="shared" ca="1" si="52"/>
        <v>10183694.980523063</v>
      </c>
      <c r="I33" s="141">
        <f t="shared" ca="1" si="52"/>
        <v>163839628.36841989</v>
      </c>
      <c r="J33" s="141">
        <f t="shared" ca="1" si="52"/>
        <v>308399575.86315811</v>
      </c>
      <c r="K33" s="141">
        <f t="shared" ca="1" si="52"/>
        <v>122987449.28648409</v>
      </c>
      <c r="L33" s="141">
        <f t="shared" ca="1" si="52"/>
        <v>23206787.992861181</v>
      </c>
      <c r="M33" s="141">
        <f t="shared" ca="1" si="52"/>
        <v>31822496.911706556</v>
      </c>
      <c r="N33" s="141">
        <f t="shared" ca="1" si="52"/>
        <v>382362.84014041163</v>
      </c>
      <c r="O33" s="141">
        <f t="shared" ca="1" si="52"/>
        <v>252097.61828460541</v>
      </c>
      <c r="P33" s="141">
        <f t="shared" ca="1" si="52"/>
        <v>94429.298721673957</v>
      </c>
      <c r="Q33" s="141">
        <f t="shared" si="52"/>
        <v>45248.886072058092</v>
      </c>
      <c r="R33" s="141">
        <f t="shared" si="52"/>
        <v>189766.47946549716</v>
      </c>
      <c r="S33" s="141">
        <f t="shared" si="52"/>
        <v>53798.376400000001</v>
      </c>
    </row>
    <row r="34" spans="1:19" ht="14.25" customHeight="1">
      <c r="A34" s="135"/>
      <c r="C34" s="8"/>
      <c r="D34" s="141"/>
      <c r="E34" s="141"/>
      <c r="F34" s="141"/>
      <c r="G34" s="141"/>
      <c r="H34" s="141"/>
      <c r="I34" s="141"/>
      <c r="J34" s="141"/>
      <c r="K34" s="141"/>
      <c r="L34" s="141"/>
      <c r="M34" s="141"/>
      <c r="N34" s="141"/>
      <c r="O34" s="141"/>
      <c r="P34" s="141"/>
      <c r="Q34" s="141"/>
      <c r="R34" s="141"/>
      <c r="S34" s="141"/>
    </row>
    <row r="35" spans="1:19" ht="14.25" customHeight="1">
      <c r="A35" s="135" t="s">
        <v>40</v>
      </c>
      <c r="C35" s="140">
        <f t="shared" ref="C35:S35" ca="1" si="53">+C32-C33</f>
        <v>226315919.6264782</v>
      </c>
      <c r="D35" s="140">
        <f t="shared" ca="1" si="53"/>
        <v>241064741.29441416</v>
      </c>
      <c r="E35" s="140">
        <f t="shared" ca="1" si="53"/>
        <v>-29052503.253587633</v>
      </c>
      <c r="F35" s="140">
        <f t="shared" ref="F35:I35" ca="1" si="54">+F32-F33</f>
        <v>867986.73384157941</v>
      </c>
      <c r="G35" s="140">
        <f t="shared" ca="1" si="53"/>
        <v>-19853286.086523443</v>
      </c>
      <c r="H35" s="140">
        <f t="shared" ref="H35" ca="1" si="55">+H32-H33</f>
        <v>-1146642.8958455343</v>
      </c>
      <c r="I35" s="140">
        <f t="shared" ca="1" si="54"/>
        <v>8195955.6314536035</v>
      </c>
      <c r="J35" s="140">
        <f t="shared" ref="J35:K35" ca="1" si="56">+J32-J33</f>
        <v>14257117.729982257</v>
      </c>
      <c r="K35" s="140">
        <f t="shared" ca="1" si="56"/>
        <v>6806255.3579738438</v>
      </c>
      <c r="L35" s="140">
        <f t="shared" ca="1" si="53"/>
        <v>1515181.6300751567</v>
      </c>
      <c r="M35" s="140">
        <f t="shared" ca="1" si="53"/>
        <v>3293904.2162254639</v>
      </c>
      <c r="N35" s="140">
        <f t="shared" ca="1" si="53"/>
        <v>25113.433115253691</v>
      </c>
      <c r="O35" s="140">
        <f t="shared" ca="1" si="53"/>
        <v>-212.41582680193824</v>
      </c>
      <c r="P35" s="140">
        <f ca="1">+P32-P33</f>
        <v>-37194.486022434125</v>
      </c>
      <c r="Q35" s="140">
        <f t="shared" ca="1" si="53"/>
        <v>193054.32756581227</v>
      </c>
      <c r="R35" s="140">
        <f t="shared" ca="1" si="53"/>
        <v>180732.11396566898</v>
      </c>
      <c r="S35" s="140">
        <f t="shared" ca="1" si="53"/>
        <v>5716.2956711267616</v>
      </c>
    </row>
    <row r="36" spans="1:19" ht="14.25" customHeight="1">
      <c r="A36" s="135" t="s">
        <v>49</v>
      </c>
      <c r="C36" s="138">
        <f t="shared" ref="C36:S36" ca="1" si="57">+C35/C33</f>
        <v>0.12113403048821747</v>
      </c>
      <c r="D36" s="138">
        <f t="shared" ca="1" si="57"/>
        <v>0.32511782086663027</v>
      </c>
      <c r="E36" s="138">
        <f t="shared" ca="1" si="57"/>
        <v>-0.10671607875899677</v>
      </c>
      <c r="F36" s="138">
        <f t="shared" ref="F36:I36" ca="1" si="58">+F35/F33</f>
        <v>6.589986309672112E-2</v>
      </c>
      <c r="G36" s="138">
        <f t="shared" ca="1" si="57"/>
        <v>-0.11031356849611033</v>
      </c>
      <c r="H36" s="138">
        <f t="shared" ref="H36" ca="1" si="59">+H35/H33</f>
        <v>-0.11259595834700065</v>
      </c>
      <c r="I36" s="138">
        <f t="shared" ca="1" si="58"/>
        <v>5.0024256726362154E-2</v>
      </c>
      <c r="J36" s="138">
        <f t="shared" ref="J36:K36" ca="1" si="60">+J35/J33</f>
        <v>4.6229368798835088E-2</v>
      </c>
      <c r="K36" s="138">
        <f t="shared" ca="1" si="60"/>
        <v>5.5341056322905854E-2</v>
      </c>
      <c r="L36" s="138">
        <f t="shared" ca="1" si="57"/>
        <v>6.529044995547223E-2</v>
      </c>
      <c r="M36" s="138">
        <f t="shared" ca="1" si="57"/>
        <v>0.10350866638041008</v>
      </c>
      <c r="N36" s="138">
        <f t="shared" ca="1" si="57"/>
        <v>6.5679586191041764E-2</v>
      </c>
      <c r="O36" s="138">
        <f t="shared" ca="1" si="57"/>
        <v>-8.4259354867102136E-4</v>
      </c>
      <c r="P36" s="138">
        <f ca="1">+P35/P33</f>
        <v>-0.39388713594139013</v>
      </c>
      <c r="Q36" s="138">
        <f t="shared" ca="1" si="57"/>
        <v>4.2664990085805981</v>
      </c>
      <c r="R36" s="138">
        <f t="shared" ca="1" si="57"/>
        <v>0.95239219526401764</v>
      </c>
      <c r="S36" s="138">
        <f t="shared" ca="1" si="57"/>
        <v>0.10625405548719796</v>
      </c>
    </row>
    <row r="37" spans="1:19" ht="14.25" customHeight="1" thickBot="1">
      <c r="A37" s="134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</row>
    <row r="38" spans="1:19" ht="14.25" customHeight="1" thickBot="1">
      <c r="A38" s="400" t="s">
        <v>81</v>
      </c>
      <c r="B38" s="5"/>
    </row>
    <row r="39" spans="1:19" ht="14.25" customHeight="1">
      <c r="A39" s="3" t="s">
        <v>66</v>
      </c>
      <c r="C39" s="14">
        <f ca="1">SUM(D39:S39)</f>
        <v>1868309992.7768986</v>
      </c>
      <c r="D39" s="3">
        <f t="shared" ref="D39:S39" ca="1" si="61">+D10</f>
        <v>741468863.97009802</v>
      </c>
      <c r="E39" s="3">
        <f t="shared" ca="1" si="61"/>
        <v>272241105.47763491</v>
      </c>
      <c r="F39" s="3">
        <f t="shared" ca="1" si="61"/>
        <v>13171297.982328683</v>
      </c>
      <c r="G39" s="3">
        <f t="shared" ca="1" si="61"/>
        <v>179971388.44459984</v>
      </c>
      <c r="H39" s="3">
        <f t="shared" ca="1" si="61"/>
        <v>10183694.980523063</v>
      </c>
      <c r="I39" s="3">
        <f t="shared" ca="1" si="61"/>
        <v>163839628.36841989</v>
      </c>
      <c r="J39" s="3">
        <f t="shared" ca="1" si="61"/>
        <v>308399575.86315811</v>
      </c>
      <c r="K39" s="3">
        <f t="shared" ca="1" si="61"/>
        <v>122987449.28648409</v>
      </c>
      <c r="L39" s="3">
        <f t="shared" ca="1" si="61"/>
        <v>23206787.992861181</v>
      </c>
      <c r="M39" s="3">
        <f t="shared" ca="1" si="61"/>
        <v>31822496.911706556</v>
      </c>
      <c r="N39" s="3">
        <f t="shared" ca="1" si="61"/>
        <v>382362.84014041163</v>
      </c>
      <c r="O39" s="3">
        <f t="shared" ca="1" si="61"/>
        <v>252097.61828460541</v>
      </c>
      <c r="P39" s="3">
        <f t="shared" ca="1" si="61"/>
        <v>94429.298721673957</v>
      </c>
      <c r="Q39" s="3">
        <f t="shared" si="61"/>
        <v>45248.886072058092</v>
      </c>
      <c r="R39" s="3">
        <f t="shared" si="61"/>
        <v>189766.47946549716</v>
      </c>
      <c r="S39" s="3">
        <f t="shared" si="61"/>
        <v>53798.376400000001</v>
      </c>
    </row>
    <row r="40" spans="1:19" ht="14.25" customHeight="1">
      <c r="A40" s="3" t="s">
        <v>658</v>
      </c>
      <c r="C40" s="14">
        <f t="shared" ref="C40:C41" ca="1" si="62">SUM(D40:S40)</f>
        <v>53885671.987292647</v>
      </c>
      <c r="D40" s="3">
        <f ca="1">-'Input Revenues'!C51</f>
        <v>27284397.573794346</v>
      </c>
      <c r="E40" s="3">
        <f ca="1">-'Input Revenues'!D51</f>
        <v>5851636.4526326796</v>
      </c>
      <c r="F40" s="3">
        <f ca="1">-'Input Revenues'!E51</f>
        <v>353262.32762845035</v>
      </c>
      <c r="G40" s="3">
        <f ca="1">-'Input Revenues'!F51</f>
        <v>3896761.9647830985</v>
      </c>
      <c r="H40" s="3">
        <f ca="1">-'Input Revenues'!G51</f>
        <v>220750.36020855568</v>
      </c>
      <c r="I40" s="3">
        <f ca="1">-'Input Revenues'!H51</f>
        <v>4134676.3023637831</v>
      </c>
      <c r="J40" s="3">
        <f ca="1">-'Input Revenues'!I51</f>
        <v>7473328.4921035459</v>
      </c>
      <c r="K40" s="3">
        <f ca="1">-'Input Revenues'!J51</f>
        <v>3142954.0527397087</v>
      </c>
      <c r="L40" s="3">
        <f ca="1">-'Input Revenues'!K51</f>
        <v>1051557.0422826249</v>
      </c>
      <c r="M40" s="3">
        <f ca="1">-'Input Revenues'!L51</f>
        <v>462540.52030044678</v>
      </c>
      <c r="N40" s="3">
        <f ca="1">-'Input Revenues'!M51</f>
        <v>8722.2738167400803</v>
      </c>
      <c r="O40" s="3">
        <f ca="1">-'Input Revenues'!N51</f>
        <v>4149.5265199478854</v>
      </c>
      <c r="P40" s="3">
        <f ca="1">-'Input Revenues'!O51</f>
        <v>935.09811871675049</v>
      </c>
      <c r="Q40" s="3">
        <f>-'Input Revenues'!P51</f>
        <v>0</v>
      </c>
      <c r="R40" s="3">
        <f>-'Input Revenues'!Q51</f>
        <v>0</v>
      </c>
      <c r="S40" s="3">
        <f>-'Input Revenues'!R51</f>
        <v>0</v>
      </c>
    </row>
    <row r="41" spans="1:19" ht="14.25" customHeight="1">
      <c r="A41" s="3" t="s">
        <v>709</v>
      </c>
      <c r="C41" s="14">
        <f t="shared" ca="1" si="62"/>
        <v>-29512203.371105324</v>
      </c>
      <c r="D41" s="3">
        <f ca="1">-'Input Revenues'!C52</f>
        <v>-4629975.8925774097</v>
      </c>
      <c r="E41" s="3">
        <f ca="1">-'Input Revenues'!D52</f>
        <v>-3997660.1522012949</v>
      </c>
      <c r="F41" s="3">
        <f ca="1">-'Input Revenues'!E52</f>
        <v>-75967.265677047893</v>
      </c>
      <c r="G41" s="3">
        <f ca="1">-'Input Revenues'!F52</f>
        <v>-2679019.5837283432</v>
      </c>
      <c r="H41" s="3">
        <f ca="1">-'Input Revenues'!G52</f>
        <v>-127033.87056157552</v>
      </c>
      <c r="I41" s="3">
        <f ca="1">-'Input Revenues'!H52</f>
        <v>-436462.91752657294</v>
      </c>
      <c r="J41" s="3">
        <f ca="1">-'Input Revenues'!I52</f>
        <v>-288797.77607226372</v>
      </c>
      <c r="K41" s="3">
        <f ca="1">-'Input Revenues'!J52</f>
        <v>-2977434.8434806913</v>
      </c>
      <c r="L41" s="3">
        <f ca="1">-'Input Revenues'!K52</f>
        <v>-14161657.655421399</v>
      </c>
      <c r="M41" s="3">
        <f ca="1">-'Input Revenues'!L52</f>
        <v>-371860.50222916529</v>
      </c>
      <c r="N41" s="3">
        <f ca="1">-'Input Revenues'!M52</f>
        <v>-3902.276544567605</v>
      </c>
      <c r="O41" s="3">
        <f ca="1">-'Input Revenues'!N52</f>
        <v>875.59888465754921</v>
      </c>
      <c r="P41" s="3">
        <f ca="1">-'Input Revenues'!O52</f>
        <v>-4695.9644046353787</v>
      </c>
      <c r="Q41" s="3">
        <f>-'Input Revenues'!P52</f>
        <v>-2175.1254305121838</v>
      </c>
      <c r="R41" s="3">
        <f>-'Input Revenues'!Q52</f>
        <v>189766.47946549716</v>
      </c>
      <c r="S41" s="3">
        <f>-'Input Revenues'!R52</f>
        <v>53798.376400000001</v>
      </c>
    </row>
    <row r="42" spans="1:19" ht="14.25" customHeight="1">
      <c r="A42" s="3" t="s">
        <v>68</v>
      </c>
      <c r="C42" s="520">
        <f t="shared" ref="C42:S42" ca="1" si="63">+C39-SUM(C40:C41)</f>
        <v>1843936524.1607113</v>
      </c>
      <c r="D42" s="520">
        <f t="shared" ca="1" si="63"/>
        <v>718814442.28888106</v>
      </c>
      <c r="E42" s="520">
        <f t="shared" ca="1" si="63"/>
        <v>270387129.17720354</v>
      </c>
      <c r="F42" s="520">
        <f t="shared" ca="1" si="63"/>
        <v>12894002.920377281</v>
      </c>
      <c r="G42" s="520">
        <f t="shared" ca="1" si="63"/>
        <v>178753646.06354508</v>
      </c>
      <c r="H42" s="520">
        <f t="shared" ca="1" si="63"/>
        <v>10089978.490876082</v>
      </c>
      <c r="I42" s="520">
        <f t="shared" ca="1" si="63"/>
        <v>160141414.98358268</v>
      </c>
      <c r="J42" s="520">
        <f t="shared" ca="1" si="63"/>
        <v>301215045.14712685</v>
      </c>
      <c r="K42" s="520">
        <f t="shared" ca="1" si="63"/>
        <v>122821930.07722507</v>
      </c>
      <c r="L42" s="520">
        <f t="shared" ca="1" si="63"/>
        <v>36316888.605999954</v>
      </c>
      <c r="M42" s="520">
        <f t="shared" ca="1" si="63"/>
        <v>31731816.893635273</v>
      </c>
      <c r="N42" s="520">
        <f t="shared" ca="1" si="63"/>
        <v>377542.84286823915</v>
      </c>
      <c r="O42" s="520">
        <f t="shared" ca="1" si="63"/>
        <v>247072.49287999998</v>
      </c>
      <c r="P42" s="520">
        <f t="shared" ca="1" si="63"/>
        <v>98190.165007592586</v>
      </c>
      <c r="Q42" s="520">
        <f t="shared" si="63"/>
        <v>47424.011502570276</v>
      </c>
      <c r="R42" s="520">
        <f t="shared" si="63"/>
        <v>0</v>
      </c>
      <c r="S42" s="520">
        <f t="shared" si="63"/>
        <v>0</v>
      </c>
    </row>
    <row r="43" spans="1:19" ht="14.25" customHeight="1">
      <c r="C43" s="228"/>
      <c r="D43" s="228"/>
      <c r="E43" s="228"/>
      <c r="F43" s="228"/>
      <c r="G43" s="228"/>
      <c r="H43" s="228"/>
      <c r="I43" s="228"/>
      <c r="J43" s="228"/>
      <c r="K43" s="228"/>
      <c r="L43" s="228"/>
      <c r="M43" s="228"/>
      <c r="N43" s="228"/>
      <c r="O43" s="228"/>
      <c r="P43" s="228"/>
      <c r="Q43" s="228"/>
      <c r="R43" s="228"/>
      <c r="S43" s="228"/>
    </row>
    <row r="44" spans="1:19" ht="14.25" customHeight="1">
      <c r="A44" s="3" t="s">
        <v>67</v>
      </c>
      <c r="C44" s="240">
        <f ca="1">SUM(D44:S44)</f>
        <v>2094625912.4033768</v>
      </c>
      <c r="D44" s="228">
        <f t="shared" ref="D44:S44" ca="1" si="64">+D17</f>
        <v>982533605.26451218</v>
      </c>
      <c r="E44" s="228">
        <f t="shared" ca="1" si="64"/>
        <v>243188602.22404727</v>
      </c>
      <c r="F44" s="228">
        <f t="shared" ca="1" si="64"/>
        <v>14039284.716170263</v>
      </c>
      <c r="G44" s="228">
        <f t="shared" ca="1" si="64"/>
        <v>160118102.35807639</v>
      </c>
      <c r="H44" s="228">
        <f t="shared" ca="1" si="64"/>
        <v>9037052.0846775286</v>
      </c>
      <c r="I44" s="228">
        <f t="shared" ca="1" si="64"/>
        <v>172035583.99987349</v>
      </c>
      <c r="J44" s="228">
        <f t="shared" ca="1" si="64"/>
        <v>322656693.59314036</v>
      </c>
      <c r="K44" s="228">
        <f t="shared" ca="1" si="64"/>
        <v>129793704.64445794</v>
      </c>
      <c r="L44" s="228">
        <f t="shared" ca="1" si="64"/>
        <v>24721969.622936338</v>
      </c>
      <c r="M44" s="228">
        <f t="shared" ca="1" si="64"/>
        <v>35116401.12793202</v>
      </c>
      <c r="N44" s="228">
        <f t="shared" ca="1" si="64"/>
        <v>407476.27325566532</v>
      </c>
      <c r="O44" s="228">
        <f t="shared" ca="1" si="64"/>
        <v>251885.20245780348</v>
      </c>
      <c r="P44" s="228">
        <f t="shared" ca="1" si="64"/>
        <v>57234.812699239832</v>
      </c>
      <c r="Q44" s="228">
        <f t="shared" ca="1" si="64"/>
        <v>238303.21363787036</v>
      </c>
      <c r="R44" s="228">
        <f t="shared" ca="1" si="64"/>
        <v>370498.59343116614</v>
      </c>
      <c r="S44" s="228">
        <f t="shared" ca="1" si="64"/>
        <v>59514.672071126763</v>
      </c>
    </row>
    <row r="45" spans="1:19" ht="14.25" customHeight="1">
      <c r="A45" s="3" t="str">
        <f>A40</f>
        <v>Less: Other Revenues</v>
      </c>
      <c r="C45" s="228">
        <f ca="1">SUM(D45:S45)</f>
        <v>55927687.551057443</v>
      </c>
      <c r="D45" s="228">
        <f ca="1">+D40+'Input Revenues'!C62</f>
        <v>28316641.696572114</v>
      </c>
      <c r="E45" s="228">
        <f ca="1">+E40+'Input Revenues'!D62</f>
        <v>6092634.7832450494</v>
      </c>
      <c r="F45" s="228">
        <f ca="1">+F40+'Input Revenues'!E62</f>
        <v>366651.41869877465</v>
      </c>
      <c r="G45" s="228">
        <f ca="1">+G40+'Input Revenues'!F62</f>
        <v>4045301.8540363223</v>
      </c>
      <c r="H45" s="228">
        <f ca="1">+H40+'Input Revenues'!G62</f>
        <v>229059.23951638769</v>
      </c>
      <c r="I45" s="228">
        <f ca="1">+I40+'Input Revenues'!H62</f>
        <v>4284537.2467232672</v>
      </c>
      <c r="J45" s="228">
        <f ca="1">+J40+'Input Revenues'!I62</f>
        <v>7737933.1497217873</v>
      </c>
      <c r="K45" s="228">
        <f ca="1">+K40+'Input Revenues'!J62</f>
        <v>3243514.5697030881</v>
      </c>
      <c r="L45" s="228">
        <f ca="1">+L40+'Input Revenues'!K62</f>
        <v>1084121.4845610261</v>
      </c>
      <c r="M45" s="228">
        <f ca="1">+M40+'Input Revenues'!L62</f>
        <v>512848.14247560792</v>
      </c>
      <c r="N45" s="228">
        <f ca="1">+N40+'Input Revenues'!M62</f>
        <v>9063.8811406049426</v>
      </c>
      <c r="O45" s="228">
        <f ca="1">+O40+'Input Revenues'!N62</f>
        <v>4382.6137608857489</v>
      </c>
      <c r="P45" s="228">
        <f ca="1">+P40+'Input Revenues'!O62</f>
        <v>997.4709025330892</v>
      </c>
      <c r="Q45" s="228">
        <f>+Q40+'Input Revenues'!P62</f>
        <v>0</v>
      </c>
      <c r="R45" s="228">
        <f>+R40+'Input Revenues'!Q62</f>
        <v>0</v>
      </c>
      <c r="S45" s="228">
        <f>+S40+'Input Revenues'!R62</f>
        <v>0</v>
      </c>
    </row>
    <row r="46" spans="1:19" ht="14.25" customHeight="1">
      <c r="A46" s="3" t="str">
        <f>A41</f>
        <v>Less: Non-Base Revenues</v>
      </c>
      <c r="C46" s="228">
        <f t="shared" ref="C46" ca="1" si="65">SUM(D46:S46)</f>
        <v>-21511076.231200431</v>
      </c>
      <c r="D46" s="228">
        <f ca="1">+D41+'Input Revenues'!C64</f>
        <v>-1489840.9229929722</v>
      </c>
      <c r="E46" s="228">
        <f ca="1">+E41+'Input Revenues'!D64</f>
        <v>-2828050.7509431452</v>
      </c>
      <c r="F46" s="228">
        <f ca="1">+F41+'Input Revenues'!E64</f>
        <v>-19473.786967062668</v>
      </c>
      <c r="G46" s="228">
        <f ca="1">+G41+'Input Revenues'!F64</f>
        <v>-1902223.946871609</v>
      </c>
      <c r="H46" s="228">
        <f ca="1">+H41+'Input Revenues'!G64</f>
        <v>-83194.471774759048</v>
      </c>
      <c r="I46" s="228">
        <f ca="1">+I41+'Input Revenues'!H64</f>
        <v>265336.19831079175</v>
      </c>
      <c r="J46" s="228">
        <f ca="1">+J41+'Input Revenues'!I64</f>
        <v>1001952.5772317697</v>
      </c>
      <c r="K46" s="228">
        <f ca="1">+K41+'Input Revenues'!J64</f>
        <v>-2450360.3275877549</v>
      </c>
      <c r="L46" s="228">
        <f ca="1">+L41+'Input Revenues'!K64</f>
        <v>-14005710.081257137</v>
      </c>
      <c r="M46" s="228">
        <f ca="1">+M41+'Input Revenues'!L64</f>
        <v>-236292.25094099931</v>
      </c>
      <c r="N46" s="228">
        <f ca="1">+N41+'Input Revenues'!M64</f>
        <v>-2270.813977435113</v>
      </c>
      <c r="O46" s="228">
        <f ca="1">+O41+'Input Revenues'!N64</f>
        <v>1937.0139503847688</v>
      </c>
      <c r="P46" s="228">
        <f ca="1">+P41+'Input Revenues'!O64</f>
        <v>-4274.3978154862898</v>
      </c>
      <c r="Q46" s="228">
        <f>+Q41+'Input Revenues'!P64</f>
        <v>-2175.1254305121838</v>
      </c>
      <c r="R46" s="228">
        <f>+R41+'Input Revenues'!Q64</f>
        <v>189766.47946549716</v>
      </c>
      <c r="S46" s="228">
        <f>+S41+'Input Revenues'!R64</f>
        <v>53798.376400000001</v>
      </c>
    </row>
    <row r="47" spans="1:19" ht="14.25" customHeight="1">
      <c r="A47" s="3" t="s">
        <v>69</v>
      </c>
      <c r="C47" s="520">
        <f ca="1">+C44-SUM(C45:C46)</f>
        <v>2060209301.0835197</v>
      </c>
      <c r="D47" s="520">
        <f ca="1">+D44-SUM(D45:D46)</f>
        <v>955706804.49093306</v>
      </c>
      <c r="E47" s="520">
        <f t="shared" ref="E47:S47" ca="1" si="66">+E44-SUM(E45:E46)</f>
        <v>239924018.19174537</v>
      </c>
      <c r="F47" s="520">
        <f t="shared" ca="1" si="66"/>
        <v>13692107.084438551</v>
      </c>
      <c r="G47" s="520">
        <f t="shared" ca="1" si="66"/>
        <v>157975024.45091167</v>
      </c>
      <c r="H47" s="520">
        <f t="shared" ca="1" si="66"/>
        <v>8891187.3169359006</v>
      </c>
      <c r="I47" s="520">
        <f t="shared" ca="1" si="66"/>
        <v>167485710.55483943</v>
      </c>
      <c r="J47" s="520">
        <f t="shared" ca="1" si="66"/>
        <v>313916807.8661868</v>
      </c>
      <c r="K47" s="520">
        <f t="shared" ca="1" si="66"/>
        <v>129000550.4023426</v>
      </c>
      <c r="L47" s="520">
        <f t="shared" ca="1" si="66"/>
        <v>37643558.219632447</v>
      </c>
      <c r="M47" s="520">
        <f t="shared" ca="1" si="66"/>
        <v>34839845.236397408</v>
      </c>
      <c r="N47" s="520">
        <f t="shared" ca="1" si="66"/>
        <v>400683.20609249547</v>
      </c>
      <c r="O47" s="520">
        <f t="shared" ca="1" si="66"/>
        <v>245565.57474653295</v>
      </c>
      <c r="P47" s="520">
        <f t="shared" ca="1" si="66"/>
        <v>60511.739612193036</v>
      </c>
      <c r="Q47" s="520">
        <f t="shared" ca="1" si="66"/>
        <v>240478.33906838254</v>
      </c>
      <c r="R47" s="520">
        <f t="shared" ca="1" si="66"/>
        <v>180732.11396566898</v>
      </c>
      <c r="S47" s="520">
        <f t="shared" ca="1" si="66"/>
        <v>5716.2956711267616</v>
      </c>
    </row>
    <row r="48" spans="1:19" ht="14.25" customHeight="1" thickBot="1"/>
    <row r="49" spans="1:36" ht="14.25" customHeight="1" thickBot="1">
      <c r="A49" s="400" t="s">
        <v>65</v>
      </c>
      <c r="B49" s="5"/>
    </row>
    <row r="50" spans="1:36" ht="14.25" customHeight="1">
      <c r="A50" s="3" t="s">
        <v>69</v>
      </c>
      <c r="C50" s="3">
        <f ca="1">SUM(D50:S50)</f>
        <v>2060209301.0835202</v>
      </c>
      <c r="D50" s="3">
        <f t="shared" ref="D50:S50" ca="1" si="67">+D47</f>
        <v>955706804.49093306</v>
      </c>
      <c r="E50" s="3">
        <f t="shared" ca="1" si="67"/>
        <v>239924018.19174537</v>
      </c>
      <c r="F50" s="3">
        <f t="shared" ref="F50:I50" ca="1" si="68">+F47</f>
        <v>13692107.084438551</v>
      </c>
      <c r="G50" s="3">
        <f t="shared" ca="1" si="67"/>
        <v>157975024.45091167</v>
      </c>
      <c r="H50" s="3">
        <f t="shared" ref="H50" ca="1" si="69">+H47</f>
        <v>8891187.3169359006</v>
      </c>
      <c r="I50" s="3">
        <f t="shared" ca="1" si="68"/>
        <v>167485710.55483943</v>
      </c>
      <c r="J50" s="3">
        <f t="shared" ref="J50:K50" ca="1" si="70">+J47</f>
        <v>313916807.8661868</v>
      </c>
      <c r="K50" s="3">
        <f t="shared" ca="1" si="70"/>
        <v>129000550.4023426</v>
      </c>
      <c r="L50" s="3">
        <f t="shared" ca="1" si="67"/>
        <v>37643558.219632447</v>
      </c>
      <c r="M50" s="3">
        <f t="shared" ca="1" si="67"/>
        <v>34839845.236397408</v>
      </c>
      <c r="N50" s="3">
        <f t="shared" ca="1" si="67"/>
        <v>400683.20609249547</v>
      </c>
      <c r="O50" s="3">
        <f t="shared" ca="1" si="67"/>
        <v>245565.57474653295</v>
      </c>
      <c r="P50" s="3">
        <f ca="1">+P47</f>
        <v>60511.739612193036</v>
      </c>
      <c r="Q50" s="3">
        <f t="shared" ca="1" si="67"/>
        <v>240478.33906838254</v>
      </c>
      <c r="R50" s="3">
        <f t="shared" ca="1" si="67"/>
        <v>180732.11396566898</v>
      </c>
      <c r="S50" s="3">
        <f t="shared" ca="1" si="67"/>
        <v>5716.2956711267616</v>
      </c>
    </row>
    <row r="51" spans="1:36" ht="14.25" customHeight="1">
      <c r="A51" s="3" t="s">
        <v>164</v>
      </c>
      <c r="C51" s="3">
        <f>SUM(D51:S51)</f>
        <v>18816998.680004161</v>
      </c>
      <c r="D51" s="3">
        <f t="shared" ref="D51:S51" si="71">+D20</f>
        <v>6442383.2048627706</v>
      </c>
      <c r="E51" s="3">
        <f t="shared" si="71"/>
        <v>1853809.2052415756</v>
      </c>
      <c r="F51" s="3">
        <f t="shared" si="71"/>
        <v>127366.60338920727</v>
      </c>
      <c r="G51" s="3">
        <f t="shared" si="71"/>
        <v>1576087.7639130533</v>
      </c>
      <c r="H51" s="3">
        <f t="shared" si="71"/>
        <v>87466.247301314303</v>
      </c>
      <c r="I51" s="3">
        <f t="shared" si="71"/>
        <v>1981740.3864063963</v>
      </c>
      <c r="J51" s="3">
        <f t="shared" si="71"/>
        <v>4160554.1742837913</v>
      </c>
      <c r="K51" s="3">
        <f t="shared" si="71"/>
        <v>1914431.0941161113</v>
      </c>
      <c r="L51" s="3">
        <f t="shared" si="71"/>
        <v>545791.56462466042</v>
      </c>
      <c r="M51" s="3">
        <f t="shared" si="71"/>
        <v>119432.04960846744</v>
      </c>
      <c r="N51" s="3">
        <f t="shared" si="71"/>
        <v>5175.8973087949971</v>
      </c>
      <c r="O51" s="3">
        <f t="shared" si="71"/>
        <v>2175.9899321713719</v>
      </c>
      <c r="P51" s="3">
        <f t="shared" si="71"/>
        <v>358.43133265013745</v>
      </c>
      <c r="Q51" s="3">
        <f t="shared" si="71"/>
        <v>226.06768319425322</v>
      </c>
      <c r="R51" s="3">
        <f t="shared" si="71"/>
        <v>0</v>
      </c>
      <c r="S51" s="3">
        <f t="shared" si="71"/>
        <v>0</v>
      </c>
    </row>
    <row r="52" spans="1:36" ht="14.25" customHeight="1">
      <c r="A52" s="3" t="s">
        <v>50</v>
      </c>
      <c r="C52" s="3">
        <f>SUM(D52:S52)</f>
        <v>733342.69424614403</v>
      </c>
      <c r="D52" s="3">
        <f>'Allocators Support'!C8</f>
        <v>459427.42767672514</v>
      </c>
      <c r="E52" s="3">
        <f>'Allocators Support'!D8</f>
        <v>86537.075650714163</v>
      </c>
      <c r="F52" s="3">
        <f>'Allocators Support'!E8</f>
        <v>384.53483333333332</v>
      </c>
      <c r="G52" s="3">
        <f>'Allocators Support'!F8</f>
        <v>4006.744141848892</v>
      </c>
      <c r="H52" s="3">
        <f>'Allocators Support'!G8</f>
        <v>198.0741499231161</v>
      </c>
      <c r="I52" s="3">
        <f>'Allocators Support'!H8</f>
        <v>809.08369148444172</v>
      </c>
      <c r="J52" s="3">
        <f>'Allocators Support'!I8</f>
        <v>265.754102114982</v>
      </c>
      <c r="K52" s="3">
        <f>'Allocators Support'!J8</f>
        <v>21</v>
      </c>
      <c r="L52" s="3">
        <f>'Allocators Support'!K8</f>
        <v>1</v>
      </c>
      <c r="M52" s="3">
        <f>'Allocators Support'!L8</f>
        <v>180360</v>
      </c>
      <c r="N52" s="3">
        <f>'Allocators Support'!M8</f>
        <v>162</v>
      </c>
      <c r="O52" s="3">
        <f>'Allocators Support'!N8</f>
        <v>1150</v>
      </c>
      <c r="P52" s="3">
        <f>'Allocators Support'!O8</f>
        <v>6</v>
      </c>
      <c r="Q52" s="3">
        <f>'Allocators Support'!P8</f>
        <v>14</v>
      </c>
      <c r="R52" s="3">
        <f>'Allocators Support'!Q8</f>
        <v>0</v>
      </c>
      <c r="S52" s="3">
        <f>'Allocators Support'!R8</f>
        <v>0</v>
      </c>
    </row>
    <row r="54" spans="1:36" s="12" customFormat="1" ht="14.25" customHeight="1">
      <c r="A54" s="12" t="s">
        <v>201</v>
      </c>
      <c r="C54" s="12">
        <f t="shared" ref="C54:S54" ca="1" si="72">IFERROR(+C50/C51,0)/1000</f>
        <v>0.10948660496388282</v>
      </c>
      <c r="D54" s="12">
        <f t="shared" ca="1" si="72"/>
        <v>0.14834678008125265</v>
      </c>
      <c r="E54" s="12">
        <f t="shared" ca="1" si="72"/>
        <v>0.12942217436042999</v>
      </c>
      <c r="F54" s="12">
        <f t="shared" ref="F54:I54" ca="1" si="73">IFERROR(+F50/F51,0)/1000</f>
        <v>0.10750154844436077</v>
      </c>
      <c r="G54" s="12">
        <f t="shared" ca="1" si="72"/>
        <v>0.10023237796015688</v>
      </c>
      <c r="H54" s="12">
        <f t="shared" ref="H54" ca="1" si="74">IFERROR(+H50/H51,0)/1000</f>
        <v>0.10165278140156699</v>
      </c>
      <c r="I54" s="12">
        <f t="shared" ca="1" si="73"/>
        <v>8.4514455931612165E-2</v>
      </c>
      <c r="J54" s="12">
        <f t="shared" ref="J54:K54" ca="1" si="75">IFERROR(+J50/J51,0)/1000</f>
        <v>7.5450719956128273E-2</v>
      </c>
      <c r="K54" s="12">
        <f t="shared" ca="1" si="75"/>
        <v>6.7383229826771002E-2</v>
      </c>
      <c r="L54" s="12">
        <f t="shared" ca="1" si="72"/>
        <v>6.8970575324885861E-2</v>
      </c>
      <c r="M54" s="12">
        <f t="shared" ca="1" si="72"/>
        <v>0.29171269647144488</v>
      </c>
      <c r="N54" s="12">
        <f t="shared" ca="1" si="72"/>
        <v>7.7413283569526356E-2</v>
      </c>
      <c r="O54" s="12">
        <f t="shared" ca="1" si="72"/>
        <v>0.112852348770515</v>
      </c>
      <c r="P54" s="12">
        <f ca="1">IFERROR(+P50/P51,0)/1000</f>
        <v>0.16882379998642072</v>
      </c>
      <c r="Q54" s="12">
        <f t="shared" ca="1" si="72"/>
        <v>1.0637448735286354</v>
      </c>
      <c r="R54" s="12">
        <f t="shared" ca="1" si="72"/>
        <v>0</v>
      </c>
      <c r="S54" s="12">
        <f t="shared" ca="1" si="72"/>
        <v>0</v>
      </c>
    </row>
    <row r="55" spans="1:36" ht="14.25" customHeight="1">
      <c r="A55" s="3" t="s">
        <v>60</v>
      </c>
      <c r="D55" s="14">
        <f t="shared" ref="D55:S55" ca="1" si="76">IFERROR(+D50/D52,0)</f>
        <v>2080.2127755494248</v>
      </c>
      <c r="E55" s="14">
        <f t="shared" ca="1" si="76"/>
        <v>2772.49972208606</v>
      </c>
      <c r="F55" s="14">
        <f t="shared" ref="F55:I55" ca="1" si="77">IFERROR(+F50/F52,0)</f>
        <v>35606.935698773414</v>
      </c>
      <c r="G55" s="14">
        <f t="shared" ca="1" si="76"/>
        <v>39427.280319929509</v>
      </c>
      <c r="H55" s="14">
        <f t="shared" ref="H55" ca="1" si="78">IFERROR(+H50/H52,0)</f>
        <v>44888.176071370639</v>
      </c>
      <c r="I55" s="14">
        <f t="shared" ca="1" si="77"/>
        <v>207006.65742940648</v>
      </c>
      <c r="J55" s="14">
        <f t="shared" ref="J55:K55" ca="1" si="79">IFERROR(+J50/J52,0)</f>
        <v>1181230.3380000757</v>
      </c>
      <c r="K55" s="14">
        <f t="shared" ca="1" si="79"/>
        <v>6142883.3524925048</v>
      </c>
      <c r="L55" s="14">
        <f t="shared" ca="1" si="76"/>
        <v>37643558.219632447</v>
      </c>
      <c r="M55" s="14">
        <f t="shared" ca="1" si="76"/>
        <v>193.16835903968402</v>
      </c>
      <c r="N55" s="14">
        <f t="shared" ca="1" si="76"/>
        <v>2473.3531240277498</v>
      </c>
      <c r="O55" s="14">
        <f t="shared" ca="1" si="76"/>
        <v>213.53528238828952</v>
      </c>
      <c r="P55" s="14">
        <f ca="1">IFERROR(+P50/P52,0)</f>
        <v>10085.289935365507</v>
      </c>
      <c r="Q55" s="14">
        <f t="shared" ca="1" si="76"/>
        <v>17177.02421917018</v>
      </c>
      <c r="R55" s="14">
        <f t="shared" ca="1" si="76"/>
        <v>0</v>
      </c>
      <c r="S55" s="14">
        <f t="shared" ca="1" si="76"/>
        <v>0</v>
      </c>
    </row>
    <row r="57" spans="1:36" ht="14.25" customHeight="1">
      <c r="C57" s="11"/>
    </row>
    <row r="58" spans="1:36" ht="14.25" customHeight="1">
      <c r="A58" s="388"/>
      <c r="B58" s="389"/>
      <c r="C58" s="721" t="s">
        <v>52</v>
      </c>
      <c r="D58" s="721"/>
      <c r="E58" s="722"/>
      <c r="F58"/>
      <c r="G58"/>
      <c r="H58"/>
      <c r="I58"/>
      <c r="J58"/>
      <c r="K58"/>
      <c r="L58"/>
      <c r="M58"/>
      <c r="N58"/>
      <c r="O58"/>
      <c r="P58" s="51"/>
      <c r="Q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</row>
    <row r="59" spans="1:36" ht="14.25" customHeight="1">
      <c r="A59" s="390" t="s">
        <v>47</v>
      </c>
      <c r="B59" s="391"/>
      <c r="C59" s="392" t="s">
        <v>758</v>
      </c>
      <c r="D59" s="392" t="s">
        <v>759</v>
      </c>
      <c r="E59" s="393" t="s">
        <v>62</v>
      </c>
      <c r="F59"/>
      <c r="G59" s="409" t="s">
        <v>271</v>
      </c>
      <c r="H59" s="392" t="s">
        <v>272</v>
      </c>
      <c r="I59" s="392" t="s">
        <v>273</v>
      </c>
      <c r="J59" s="392" t="s">
        <v>53</v>
      </c>
      <c r="K59" s="397" t="s">
        <v>297</v>
      </c>
      <c r="M59"/>
      <c r="O59"/>
      <c r="P59" s="17"/>
      <c r="Q59" s="236"/>
      <c r="X59" s="17"/>
      <c r="Y59"/>
      <c r="Z59"/>
      <c r="AA59"/>
      <c r="AB59"/>
      <c r="AC59"/>
      <c r="AD59"/>
      <c r="AE59"/>
      <c r="AF59"/>
      <c r="AG59"/>
      <c r="AH59"/>
      <c r="AI59"/>
      <c r="AJ59"/>
    </row>
    <row r="60" spans="1:36" ht="14.25" customHeight="1">
      <c r="A60" s="19"/>
      <c r="B60" s="19"/>
      <c r="C60" s="134"/>
      <c r="D60" s="134"/>
      <c r="E60" s="134"/>
      <c r="F60"/>
      <c r="L60"/>
      <c r="N60" s="233"/>
      <c r="P60" s="29"/>
      <c r="Q60" s="29"/>
      <c r="V60"/>
      <c r="W60"/>
      <c r="X60"/>
      <c r="Y60"/>
      <c r="Z60"/>
      <c r="AA60"/>
      <c r="AB60"/>
      <c r="AC60"/>
      <c r="AD60"/>
      <c r="AE60"/>
      <c r="AF60"/>
      <c r="AG60"/>
    </row>
    <row r="61" spans="1:36" ht="14.25" customHeight="1">
      <c r="A61" s="230" t="str">
        <f t="array" ref="A61:A76">TRANSPOSE(D3:S3)</f>
        <v>RS</v>
      </c>
      <c r="B61" s="230"/>
      <c r="C61" s="231" cm="1">
        <f t="array" aca="1" ref="C61:C76" ca="1">TRANSPOSE(D8:S8)</f>
        <v>1.7022030855420162E-2</v>
      </c>
      <c r="D61" s="231">
        <v>2.8535977217051724E-2</v>
      </c>
      <c r="E61" s="231">
        <f t="shared" ref="D61:E77" ca="1" si="80">+$C$8</f>
        <v>5.4490064064513073E-2</v>
      </c>
      <c r="F61"/>
      <c r="G61" s="230" t="str">
        <f>+A61</f>
        <v>RS</v>
      </c>
      <c r="H61" s="458">
        <f t="shared" ref="H61:H69" ca="1" si="81">J61/J$77</f>
        <v>0.31238779303447073</v>
      </c>
      <c r="I61" s="458">
        <f t="shared" ref="I61:I69" si="82">K61/$K$77</f>
        <v>0.44543333494851295</v>
      </c>
      <c r="J61" s="231">
        <f ca="1">C61</f>
        <v>1.7022030855420162E-2</v>
      </c>
      <c r="K61" s="526">
        <v>2.1421813628917239E-2</v>
      </c>
      <c r="L61"/>
      <c r="M61" s="136"/>
      <c r="N61" s="233"/>
      <c r="O61" s="11"/>
      <c r="P61" s="11"/>
      <c r="Q61" s="29"/>
      <c r="U61" s="6"/>
      <c r="V61"/>
      <c r="W61"/>
      <c r="X61"/>
      <c r="Y61"/>
      <c r="Z61"/>
      <c r="AA61"/>
      <c r="AB61"/>
      <c r="AC61"/>
      <c r="AD61"/>
      <c r="AE61"/>
      <c r="AF61"/>
      <c r="AG61"/>
    </row>
    <row r="62" spans="1:36" ht="14.25" customHeight="1">
      <c r="A62" s="230" t="str">
        <v>GS</v>
      </c>
      <c r="B62" s="230"/>
      <c r="C62" s="231">
        <f ca="1"/>
        <v>0.13437329299445097</v>
      </c>
      <c r="D62" s="231">
        <v>0.11954529447808168</v>
      </c>
      <c r="E62" s="231">
        <f t="shared" ca="1" si="80"/>
        <v>5.4490064064513073E-2</v>
      </c>
      <c r="F62"/>
      <c r="G62" s="230" t="str">
        <f t="shared" ref="G62:G76" si="83">+A62</f>
        <v>GS</v>
      </c>
      <c r="H62" s="458">
        <f t="shared" ca="1" si="81"/>
        <v>2.4660145900243537</v>
      </c>
      <c r="I62" s="458">
        <f t="shared" si="82"/>
        <v>2.3319169091647161</v>
      </c>
      <c r="J62" s="231">
        <f t="shared" ref="J62:J76" ca="1" si="84">C62</f>
        <v>0.13437329299445097</v>
      </c>
      <c r="K62" s="526">
        <v>0.11214672433984174</v>
      </c>
      <c r="L62"/>
      <c r="M62" s="136"/>
      <c r="N62" s="233"/>
      <c r="O62" s="11"/>
      <c r="P62" s="11"/>
      <c r="Q62" s="29"/>
      <c r="U62" s="6"/>
      <c r="V62"/>
      <c r="W62"/>
      <c r="X62"/>
      <c r="Y62"/>
      <c r="Z62"/>
      <c r="AA62"/>
      <c r="AB62"/>
      <c r="AC62"/>
      <c r="AD62"/>
      <c r="AE62"/>
      <c r="AF62"/>
      <c r="AG62"/>
    </row>
    <row r="63" spans="1:36" ht="14.25" customHeight="1">
      <c r="A63" s="230" t="str">
        <v>AES</v>
      </c>
      <c r="B63" s="230"/>
      <c r="C63" s="231">
        <f ca="1"/>
        <v>6.9504317202976007E-2</v>
      </c>
      <c r="D63" s="231">
        <v>6.0770394714620875E-2</v>
      </c>
      <c r="E63" s="231">
        <f t="shared" ca="1" si="80"/>
        <v>5.4490064064513073E-2</v>
      </c>
      <c r="F63"/>
      <c r="G63" s="230" t="str">
        <f t="shared" si="83"/>
        <v>AES</v>
      </c>
      <c r="H63" s="458">
        <f t="shared" ca="1" si="81"/>
        <v>1.2755411173803526</v>
      </c>
      <c r="I63" s="458">
        <f t="shared" si="82"/>
        <v>0.76475218854810922</v>
      </c>
      <c r="J63" s="231">
        <f t="shared" ca="1" si="84"/>
        <v>6.9504317202976007E-2</v>
      </c>
      <c r="K63" s="526">
        <v>3.6778520083769188E-2</v>
      </c>
      <c r="L63"/>
      <c r="M63" s="136"/>
      <c r="N63" s="233"/>
      <c r="O63" s="11"/>
      <c r="P63" s="11"/>
      <c r="Q63" s="29"/>
      <c r="U63" s="6"/>
      <c r="V63"/>
      <c r="W63"/>
      <c r="X63"/>
      <c r="Y63"/>
      <c r="Z63"/>
      <c r="AA63"/>
      <c r="AB63"/>
      <c r="AC63"/>
      <c r="AD63"/>
      <c r="AE63"/>
      <c r="AF63"/>
      <c r="AG63"/>
    </row>
    <row r="64" spans="1:36" ht="14.25" customHeight="1">
      <c r="A64" s="230" t="str">
        <v>PS-Sec</v>
      </c>
      <c r="B64" s="230"/>
      <c r="C64" s="231">
        <f ca="1"/>
        <v>0.13995782397019924</v>
      </c>
      <c r="D64" s="231">
        <v>0.11863841966429257</v>
      </c>
      <c r="E64" s="231">
        <f t="shared" ca="1" si="80"/>
        <v>5.4490064064513073E-2</v>
      </c>
      <c r="F64"/>
      <c r="G64" s="230" t="str">
        <f t="shared" si="83"/>
        <v>PS-Sec</v>
      </c>
      <c r="H64" s="458">
        <f t="shared" ca="1" si="81"/>
        <v>2.5685017328020994</v>
      </c>
      <c r="I64" s="458">
        <f t="shared" si="82"/>
        <v>2.088881071807446</v>
      </c>
      <c r="J64" s="231">
        <f t="shared" ca="1" si="84"/>
        <v>0.13995782397019924</v>
      </c>
      <c r="K64" s="526">
        <v>0.10045862647079233</v>
      </c>
      <c r="L64"/>
      <c r="M64" s="136"/>
      <c r="N64" s="233"/>
      <c r="O64" s="11"/>
      <c r="P64" s="11"/>
      <c r="Q64" s="29"/>
      <c r="U64" s="6"/>
      <c r="V64"/>
      <c r="W64"/>
      <c r="X64"/>
      <c r="Y64"/>
      <c r="Z64"/>
      <c r="AA64"/>
      <c r="AB64"/>
      <c r="AC64"/>
      <c r="AD64"/>
      <c r="AE64"/>
      <c r="AF64"/>
      <c r="AG64"/>
    </row>
    <row r="65" spans="1:36" ht="14.25" customHeight="1">
      <c r="A65" s="230" t="str">
        <v>PS-Pri</v>
      </c>
      <c r="B65" s="230"/>
      <c r="C65" s="231">
        <f ca="1"/>
        <v>0.14166905067211044</v>
      </c>
      <c r="D65" s="231">
        <v>0.13470515786516227</v>
      </c>
      <c r="E65" s="231">
        <f t="shared" ca="1" si="80"/>
        <v>5.4490064064513073E-2</v>
      </c>
      <c r="F65"/>
      <c r="G65" s="230" t="str">
        <f t="shared" si="83"/>
        <v>PS-Pri</v>
      </c>
      <c r="H65" s="458">
        <f t="shared" ca="1" si="81"/>
        <v>2.599906113238966</v>
      </c>
      <c r="I65" s="458">
        <f t="shared" si="82"/>
        <v>3.949346994265857</v>
      </c>
      <c r="J65" s="231">
        <f t="shared" ca="1" si="84"/>
        <v>0.14166905067211044</v>
      </c>
      <c r="K65" s="526">
        <v>0.18993229430587344</v>
      </c>
      <c r="L65"/>
      <c r="M65" s="136"/>
      <c r="N65" s="233"/>
      <c r="O65" s="11"/>
      <c r="P65" s="11"/>
      <c r="Q65" s="29"/>
      <c r="U65" s="6"/>
      <c r="V65"/>
      <c r="W65"/>
      <c r="X65"/>
      <c r="Y65"/>
      <c r="Z65"/>
      <c r="AA65"/>
      <c r="AB65"/>
      <c r="AC65"/>
      <c r="AD65"/>
      <c r="AE65"/>
      <c r="AF65"/>
      <c r="AG65"/>
    </row>
    <row r="66" spans="1:36" ht="14.25" customHeight="1">
      <c r="A66" s="230" t="str">
        <v>TOD-Sec</v>
      </c>
      <c r="B66" s="230"/>
      <c r="C66" s="231">
        <f ca="1"/>
        <v>7.2420381333150388E-2</v>
      </c>
      <c r="D66" s="231">
        <v>5.0053930404367071E-2</v>
      </c>
      <c r="E66" s="231">
        <f t="shared" ca="1" si="80"/>
        <v>5.4490064064513073E-2</v>
      </c>
      <c r="F66"/>
      <c r="G66" s="230" t="str">
        <f t="shared" si="83"/>
        <v>TOD-Sec</v>
      </c>
      <c r="H66" s="458">
        <f t="shared" ca="1" si="81"/>
        <v>1.3290566376910267</v>
      </c>
      <c r="I66" s="458">
        <f t="shared" si="82"/>
        <v>0.97251077620067872</v>
      </c>
      <c r="J66" s="231">
        <f t="shared" ca="1" si="84"/>
        <v>7.2420381333150388E-2</v>
      </c>
      <c r="K66" s="526">
        <v>4.6770061792282866E-2</v>
      </c>
      <c r="L66"/>
      <c r="M66" s="136"/>
      <c r="N66" s="233"/>
      <c r="O66" s="11"/>
      <c r="P66" s="11"/>
      <c r="Q66" s="29"/>
      <c r="U66" s="6"/>
      <c r="V66"/>
      <c r="W66"/>
      <c r="X66"/>
      <c r="Y66"/>
      <c r="Z66"/>
      <c r="AA66"/>
      <c r="AB66"/>
      <c r="AC66"/>
      <c r="AD66"/>
      <c r="AE66"/>
      <c r="AF66"/>
      <c r="AG66"/>
    </row>
    <row r="67" spans="1:36" ht="14.25" customHeight="1">
      <c r="A67" s="230" t="str">
        <v>TOD-Pri</v>
      </c>
      <c r="B67" s="230"/>
      <c r="C67" s="231">
        <f ca="1"/>
        <v>7.2460110373133574E-2</v>
      </c>
      <c r="D67" s="231">
        <v>5.6541388236685627E-2</v>
      </c>
      <c r="E67" s="231">
        <f t="shared" ca="1" si="80"/>
        <v>5.4490064064513073E-2</v>
      </c>
      <c r="F67"/>
      <c r="G67" s="230" t="str">
        <f t="shared" si="83"/>
        <v>TOD-Pri</v>
      </c>
      <c r="H67" s="458">
        <f t="shared" ca="1" si="81"/>
        <v>1.3297857438256084</v>
      </c>
      <c r="I67" s="458">
        <f t="shared" si="82"/>
        <v>0.88682157504617543</v>
      </c>
      <c r="J67" s="231">
        <f t="shared" ca="1" si="84"/>
        <v>7.2460110373133574E-2</v>
      </c>
      <c r="K67" s="526">
        <v>4.2649090250369087E-2</v>
      </c>
      <c r="L67"/>
      <c r="M67" s="136"/>
      <c r="N67" s="233"/>
      <c r="O67" s="11"/>
      <c r="P67" s="11"/>
      <c r="Q67" s="29"/>
      <c r="T67"/>
      <c r="U67" s="6"/>
      <c r="V67"/>
      <c r="W67"/>
      <c r="X67"/>
      <c r="Y67"/>
      <c r="Z67"/>
      <c r="AA67"/>
      <c r="AB67"/>
      <c r="AC67"/>
      <c r="AD67"/>
      <c r="AE67"/>
      <c r="AF67"/>
      <c r="AG67"/>
    </row>
    <row r="68" spans="1:36" ht="14.25" customHeight="1">
      <c r="A68" s="230" t="str">
        <v>RTS - Trans.</v>
      </c>
      <c r="B68" s="230"/>
      <c r="C68" s="231">
        <f ca="1"/>
        <v>6.7034451684640103E-2</v>
      </c>
      <c r="D68" s="231">
        <v>4.6930070025262074E-2</v>
      </c>
      <c r="E68" s="231">
        <f t="shared" ca="1" si="80"/>
        <v>5.4490064064513073E-2</v>
      </c>
      <c r="F68"/>
      <c r="G68" s="230" t="str">
        <f t="shared" si="83"/>
        <v>RTS - Trans.</v>
      </c>
      <c r="H68" s="458">
        <f t="shared" ca="1" si="81"/>
        <v>1.2302142204361368</v>
      </c>
      <c r="I68" s="458">
        <f t="shared" si="82"/>
        <v>0.96603908342174538</v>
      </c>
      <c r="J68" s="231">
        <f t="shared" ca="1" si="84"/>
        <v>6.7034451684640103E-2</v>
      </c>
      <c r="K68" s="526">
        <v>4.6458824653755851E-2</v>
      </c>
      <c r="L68"/>
      <c r="M68" s="136"/>
      <c r="N68" s="233"/>
      <c r="O68" s="11"/>
      <c r="P68" s="11"/>
      <c r="Q68" s="29"/>
      <c r="T68"/>
      <c r="U68" s="6"/>
      <c r="V68"/>
      <c r="W68"/>
      <c r="X68"/>
      <c r="Y68"/>
      <c r="Z68"/>
      <c r="AA68"/>
      <c r="AB68"/>
      <c r="AC68"/>
      <c r="AD68"/>
      <c r="AE68"/>
      <c r="AF68"/>
      <c r="AG68"/>
    </row>
    <row r="69" spans="1:36" ht="14.25" customHeight="1">
      <c r="A69" s="230" t="str">
        <v>FLS - Trans.</v>
      </c>
      <c r="B69" s="230"/>
      <c r="C69" s="231">
        <f ca="1"/>
        <v>7.5146900091521612E-2</v>
      </c>
      <c r="D69" s="231">
        <v>5.3372649183456876E-2</v>
      </c>
      <c r="E69" s="231">
        <f t="shared" ca="1" si="80"/>
        <v>5.4490064064513073E-2</v>
      </c>
      <c r="F69"/>
      <c r="G69" s="230" t="str">
        <f t="shared" si="83"/>
        <v>FLS - Trans.</v>
      </c>
      <c r="H69" s="458">
        <f t="shared" ca="1" si="81"/>
        <v>1.3790936270978145</v>
      </c>
      <c r="I69" s="458">
        <f t="shared" si="82"/>
        <v>1.1232994583798603</v>
      </c>
      <c r="J69" s="231">
        <f t="shared" ca="1" si="84"/>
        <v>7.5146900091521612E-2</v>
      </c>
      <c r="K69" s="526">
        <v>5.4021802498590427E-2</v>
      </c>
      <c r="L69"/>
      <c r="M69" s="136"/>
      <c r="N69" s="233"/>
      <c r="O69" s="11"/>
      <c r="P69" s="11"/>
      <c r="Q69" s="29"/>
      <c r="T69"/>
      <c r="U69" s="6"/>
      <c r="V69"/>
      <c r="W69"/>
      <c r="X69"/>
      <c r="Y69"/>
      <c r="Z69"/>
      <c r="AA69"/>
      <c r="AB69"/>
      <c r="AC69"/>
      <c r="AD69"/>
      <c r="AE69"/>
      <c r="AF69"/>
      <c r="AG69"/>
    </row>
    <row r="70" spans="1:36" ht="14.25" customHeight="1">
      <c r="A70" s="230" t="str">
        <v>LS &amp; RLS</v>
      </c>
      <c r="B70" s="230"/>
      <c r="C70" s="231">
        <f ca="1"/>
        <v>7.1092833664012894E-2</v>
      </c>
      <c r="D70" s="231">
        <v>7.5587095357990269E-2</v>
      </c>
      <c r="E70" s="231">
        <f t="shared" ca="1" si="80"/>
        <v>5.4490064064513073E-2</v>
      </c>
      <c r="F70"/>
      <c r="G70" s="230" t="str">
        <f t="shared" si="83"/>
        <v>LS &amp; RLS</v>
      </c>
      <c r="H70" s="458">
        <f t="shared" ref="H70:H76" ca="1" si="85">J70/J$77</f>
        <v>1.3046935232053152</v>
      </c>
      <c r="I70" s="458">
        <f t="shared" ref="I70:I76" si="86">K70/$K$77</f>
        <v>2.1921492614388174</v>
      </c>
      <c r="J70" s="231">
        <f t="shared" ca="1" si="84"/>
        <v>7.1092833664012894E-2</v>
      </c>
      <c r="K70" s="526">
        <v>0.10542500805589447</v>
      </c>
      <c r="L70"/>
      <c r="M70" s="136"/>
      <c r="N70" s="233"/>
      <c r="O70" s="11"/>
      <c r="P70" s="11"/>
      <c r="Q70" s="29"/>
      <c r="T70"/>
      <c r="U70" s="6"/>
      <c r="V70"/>
      <c r="W70"/>
      <c r="X70"/>
      <c r="Y70"/>
      <c r="Z70"/>
      <c r="AA70"/>
      <c r="AB70"/>
      <c r="AC70"/>
      <c r="AD70"/>
      <c r="AE70"/>
      <c r="AF70"/>
      <c r="AG70"/>
    </row>
    <row r="71" spans="1:36" ht="14.25" customHeight="1">
      <c r="A71" s="230" t="str">
        <v>LE</v>
      </c>
      <c r="B71" s="230"/>
      <c r="C71" s="231">
        <f ca="1"/>
        <v>6.5665464044023084E-2</v>
      </c>
      <c r="D71" s="231">
        <v>0.10341533448588251</v>
      </c>
      <c r="E71" s="231">
        <f t="shared" ca="1" si="80"/>
        <v>5.4490064064513073E-2</v>
      </c>
      <c r="F71"/>
      <c r="G71" s="230" t="str">
        <f t="shared" si="83"/>
        <v>LE</v>
      </c>
      <c r="H71" s="458">
        <f t="shared" ca="1" si="85"/>
        <v>1.2050906008530102</v>
      </c>
      <c r="I71" s="458">
        <f t="shared" si="86"/>
        <v>2.0863563293468963</v>
      </c>
      <c r="J71" s="231">
        <f t="shared" ca="1" si="84"/>
        <v>6.5665464044023084E-2</v>
      </c>
      <c r="K71" s="526">
        <v>0.10033720636545343</v>
      </c>
      <c r="L71"/>
      <c r="M71" s="136"/>
      <c r="N71" s="233"/>
      <c r="O71" s="11"/>
      <c r="P71" s="11"/>
      <c r="Q71" s="29"/>
      <c r="T71"/>
      <c r="U71" s="6"/>
      <c r="V71"/>
      <c r="W71"/>
      <c r="X71"/>
      <c r="Y71"/>
      <c r="Z71"/>
      <c r="AA71"/>
      <c r="AB71"/>
      <c r="AC71"/>
      <c r="AD71"/>
      <c r="AE71"/>
      <c r="AF71"/>
      <c r="AG71"/>
    </row>
    <row r="72" spans="1:36" ht="14.25" customHeight="1">
      <c r="A72" s="230" t="str">
        <v>TE</v>
      </c>
      <c r="B72" s="230"/>
      <c r="C72" s="231">
        <f ca="1"/>
        <v>9.1990065013780611E-2</v>
      </c>
      <c r="D72" s="231">
        <v>8.1579186246150348E-2</v>
      </c>
      <c r="E72" s="231">
        <f t="shared" ca="1" si="80"/>
        <v>5.4490064064513073E-2</v>
      </c>
      <c r="F72"/>
      <c r="G72" s="230" t="str">
        <f t="shared" si="83"/>
        <v>TE</v>
      </c>
      <c r="H72" s="458">
        <f t="shared" ca="1" si="85"/>
        <v>1.6881988779618557</v>
      </c>
      <c r="I72" s="458">
        <f t="shared" si="86"/>
        <v>2.7399790200006722</v>
      </c>
      <c r="J72" s="231">
        <f t="shared" ca="1" si="84"/>
        <v>9.1990065013780611E-2</v>
      </c>
      <c r="K72" s="526">
        <v>0.13177127823265003</v>
      </c>
      <c r="L72"/>
      <c r="M72" s="136"/>
      <c r="N72" s="233"/>
      <c r="O72" s="11"/>
      <c r="P72" s="11"/>
      <c r="Q72" s="29"/>
      <c r="T72"/>
      <c r="U72" s="6"/>
      <c r="V72"/>
      <c r="W72"/>
      <c r="X72"/>
      <c r="Y72"/>
      <c r="Z72"/>
      <c r="AA72"/>
      <c r="AB72"/>
      <c r="AC72"/>
      <c r="AD72"/>
      <c r="AE72"/>
      <c r="AF72"/>
      <c r="AG72"/>
    </row>
    <row r="73" spans="1:36" ht="14.25" customHeight="1">
      <c r="A73" s="230" t="str">
        <v>OSL</v>
      </c>
      <c r="B73" s="230"/>
      <c r="C73" s="231">
        <f ca="1"/>
        <v>0.32959784071651654</v>
      </c>
      <c r="D73" s="231">
        <v>0.30987945969747627</v>
      </c>
      <c r="E73" s="231">
        <f t="shared" ca="1" si="80"/>
        <v>5.4490064064513073E-2</v>
      </c>
      <c r="F73"/>
      <c r="G73" s="230" t="str">
        <f t="shared" si="83"/>
        <v>OSL</v>
      </c>
      <c r="H73" s="458">
        <f t="shared" ca="1" si="85"/>
        <v>6.0487695578095089</v>
      </c>
      <c r="I73" s="458">
        <f t="shared" si="86"/>
        <v>6.2963542724695989</v>
      </c>
      <c r="J73" s="231">
        <f t="shared" ca="1" si="84"/>
        <v>0.32959784071651654</v>
      </c>
      <c r="K73" s="526">
        <v>0.30280474581470435</v>
      </c>
      <c r="L73"/>
      <c r="M73" s="136"/>
      <c r="N73" s="233"/>
      <c r="O73" s="11"/>
      <c r="P73" s="11"/>
      <c r="Q73" s="29"/>
      <c r="T73"/>
      <c r="U73" s="6"/>
      <c r="V73"/>
      <c r="W73"/>
      <c r="X73"/>
      <c r="Y73"/>
      <c r="Z73"/>
      <c r="AA73"/>
      <c r="AB73"/>
      <c r="AC73"/>
      <c r="AD73"/>
      <c r="AE73"/>
      <c r="AF73"/>
      <c r="AG73"/>
    </row>
    <row r="74" spans="1:36" ht="14.25" customHeight="1">
      <c r="A74" s="230" t="str">
        <v>EV</v>
      </c>
      <c r="B74" s="230"/>
      <c r="C74" s="231">
        <f ca="1"/>
        <v>-0.17957760726846275</v>
      </c>
      <c r="D74" s="231">
        <v>-0.17956638505693115</v>
      </c>
      <c r="E74" s="231">
        <f t="shared" ca="1" si="80"/>
        <v>5.4490064064513073E-2</v>
      </c>
      <c r="F74"/>
      <c r="G74" s="230" t="str">
        <f t="shared" si="83"/>
        <v>EV</v>
      </c>
      <c r="H74" s="458">
        <f t="shared" ca="1" si="85"/>
        <v>-3.2956027920219233</v>
      </c>
      <c r="I74" s="458">
        <f t="shared" si="86"/>
        <v>-5.6296376484807498</v>
      </c>
      <c r="J74" s="231">
        <f t="shared" ca="1" si="84"/>
        <v>-0.17957760726846275</v>
      </c>
      <c r="K74" s="526">
        <v>-0.27074095951536759</v>
      </c>
      <c r="L74"/>
      <c r="M74" s="136"/>
      <c r="N74" s="233"/>
      <c r="O74" s="11"/>
      <c r="P74" s="11"/>
      <c r="Q74" s="29"/>
      <c r="T74"/>
      <c r="U74" s="6"/>
      <c r="V74"/>
      <c r="W74"/>
      <c r="X74"/>
      <c r="Y74"/>
      <c r="Z74"/>
      <c r="AA74"/>
      <c r="AB74"/>
      <c r="AC74"/>
      <c r="AD74"/>
      <c r="AE74"/>
      <c r="AF74"/>
      <c r="AG74"/>
    </row>
    <row r="75" spans="1:36" ht="14.25" customHeight="1">
      <c r="A75" s="230" t="str">
        <v>SSP</v>
      </c>
      <c r="B75" s="230"/>
      <c r="C75" s="231">
        <f ca="1"/>
        <v>2.2231616765377007E-2</v>
      </c>
      <c r="D75" s="231">
        <v>2.1995971308789882E-2</v>
      </c>
      <c r="E75" s="231">
        <f t="shared" ca="1" si="80"/>
        <v>5.4490064064513073E-2</v>
      </c>
      <c r="F75"/>
      <c r="G75" s="230" t="str">
        <f t="shared" si="83"/>
        <v>SSP</v>
      </c>
      <c r="H75" s="458">
        <f t="shared" ca="1" si="85"/>
        <v>0.40799395535773392</v>
      </c>
      <c r="I75" s="458">
        <f t="shared" si="86"/>
        <v>-0.27272075340396473</v>
      </c>
      <c r="J75" s="231">
        <f t="shared" ca="1" si="84"/>
        <v>2.2231616765377007E-2</v>
      </c>
      <c r="K75" s="526">
        <v>-1.3115707096400671E-2</v>
      </c>
      <c r="L75"/>
      <c r="M75"/>
      <c r="N75"/>
      <c r="O75"/>
      <c r="P75" s="136"/>
      <c r="Q75" s="233"/>
      <c r="R75" s="11"/>
      <c r="S75" s="11"/>
      <c r="T75" s="29"/>
      <c r="V75"/>
      <c r="X75" s="6"/>
      <c r="Y75"/>
      <c r="Z75"/>
      <c r="AA75"/>
      <c r="AB75"/>
      <c r="AC75"/>
      <c r="AD75"/>
      <c r="AE75"/>
      <c r="AF75"/>
      <c r="AG75"/>
      <c r="AH75"/>
      <c r="AI75"/>
      <c r="AJ75"/>
    </row>
    <row r="76" spans="1:36" ht="14.25" customHeight="1">
      <c r="A76" s="230" t="str">
        <v>BS</v>
      </c>
      <c r="B76" s="230"/>
      <c r="C76" s="231">
        <f ca="1"/>
        <v>7.7273678062563148E-2</v>
      </c>
      <c r="D76" s="231">
        <v>7.727367806256312E-2</v>
      </c>
      <c r="E76" s="231">
        <f t="shared" ca="1" si="80"/>
        <v>5.4490064064513073E-2</v>
      </c>
      <c r="F76"/>
      <c r="G76" s="230" t="str">
        <f t="shared" si="83"/>
        <v>BS</v>
      </c>
      <c r="H76" s="458">
        <f t="shared" ca="1" si="85"/>
        <v>1.4181241917989966</v>
      </c>
      <c r="I76" s="458">
        <f t="shared" si="86"/>
        <v>0.99848271825139989</v>
      </c>
      <c r="J76" s="231">
        <f t="shared" ca="1" si="84"/>
        <v>7.7273678062563148E-2</v>
      </c>
      <c r="K76" s="526">
        <v>4.801910639343715E-2</v>
      </c>
      <c r="L76"/>
      <c r="M76"/>
      <c r="N76"/>
      <c r="O76"/>
      <c r="P76" s="136"/>
      <c r="Q76" s="233"/>
      <c r="R76" s="11"/>
      <c r="S76" s="11"/>
      <c r="T76" s="29"/>
      <c r="V76"/>
      <c r="X76" s="6"/>
      <c r="Y76"/>
      <c r="Z76"/>
      <c r="AA76"/>
      <c r="AB76"/>
      <c r="AC76"/>
      <c r="AD76"/>
      <c r="AE76"/>
      <c r="AF76"/>
      <c r="AG76"/>
      <c r="AH76"/>
      <c r="AI76"/>
      <c r="AJ76"/>
    </row>
    <row r="77" spans="1:36" ht="14.25" customHeight="1">
      <c r="A77" s="230"/>
      <c r="B77" s="230"/>
      <c r="C77" s="231"/>
      <c r="D77" s="231">
        <f t="shared" ca="1" si="80"/>
        <v>5.4490064064513073E-2</v>
      </c>
      <c r="E77" s="231">
        <f t="shared" ca="1" si="80"/>
        <v>5.4490064064513073E-2</v>
      </c>
      <c r="F77"/>
      <c r="G77" s="230" t="s">
        <v>298</v>
      </c>
      <c r="H77" s="458">
        <f ca="1">J77/J$77</f>
        <v>1</v>
      </c>
      <c r="I77" s="458">
        <f>K77/$K$77</f>
        <v>1</v>
      </c>
      <c r="J77" s="231">
        <f ca="1">$C$8</f>
        <v>5.4490064064513073E-2</v>
      </c>
      <c r="K77" s="526">
        <v>4.8092075622030751E-2</v>
      </c>
      <c r="L77"/>
      <c r="M77"/>
      <c r="N77"/>
      <c r="O77"/>
      <c r="P77" s="136"/>
      <c r="Q77" s="233"/>
      <c r="R77" s="11"/>
      <c r="S77" s="11"/>
      <c r="T77" s="29"/>
      <c r="V77"/>
      <c r="X77" s="6"/>
      <c r="Y77"/>
      <c r="Z77"/>
      <c r="AA77"/>
      <c r="AB77"/>
      <c r="AC77"/>
      <c r="AD77"/>
      <c r="AE77"/>
      <c r="AF77"/>
      <c r="AG77"/>
      <c r="AH77"/>
      <c r="AI77"/>
      <c r="AJ77"/>
    </row>
    <row r="78" spans="1:36" ht="14.25" customHeight="1">
      <c r="A78" s="135"/>
      <c r="B78" s="135"/>
      <c r="C78" s="136"/>
      <c r="D78" s="136"/>
      <c r="Q78" s="233"/>
      <c r="V78"/>
      <c r="X78"/>
      <c r="Y78"/>
      <c r="Z78"/>
      <c r="AA78"/>
      <c r="AB78"/>
      <c r="AC78"/>
      <c r="AD78"/>
      <c r="AE78"/>
      <c r="AF78"/>
      <c r="AG78"/>
      <c r="AH78"/>
      <c r="AI78"/>
      <c r="AJ78"/>
    </row>
    <row r="79" spans="1:36" ht="14.25" customHeight="1">
      <c r="A79" s="248"/>
      <c r="B79" s="246"/>
      <c r="C79" s="416" t="s">
        <v>274</v>
      </c>
      <c r="D79" s="417"/>
    </row>
    <row r="80" spans="1:36" ht="14.25" customHeight="1">
      <c r="A80" s="249" t="s">
        <v>47</v>
      </c>
      <c r="B80" s="247"/>
      <c r="C80" s="418" t="s">
        <v>275</v>
      </c>
      <c r="D80" s="419" t="s">
        <v>276</v>
      </c>
    </row>
    <row r="81" spans="1:13" ht="14.25" customHeight="1">
      <c r="A81" s="230" t="str">
        <f>A61</f>
        <v>RS</v>
      </c>
      <c r="C81" s="14" cm="1">
        <f t="array" aca="1" ref="C81:C96" ca="1">TRANSPOSE(D55:S55)</f>
        <v>2080.2127755494248</v>
      </c>
      <c r="D81" s="12" cm="1">
        <f t="array" aca="1" ref="D81:D96" ca="1">TRANSPOSE(D54:S54)</f>
        <v>0.14834678008125265</v>
      </c>
    </row>
    <row r="82" spans="1:13" ht="14.25" customHeight="1">
      <c r="A82" s="230" t="str">
        <f t="shared" ref="A82:A96" si="87">A62</f>
        <v>GS</v>
      </c>
      <c r="C82" s="14">
        <f ca="1"/>
        <v>2772.49972208606</v>
      </c>
      <c r="D82" s="12">
        <f ca="1"/>
        <v>0.12942217436042999</v>
      </c>
    </row>
    <row r="83" spans="1:13" ht="14.25" customHeight="1">
      <c r="A83" s="230" t="str">
        <f t="shared" si="87"/>
        <v>AES</v>
      </c>
      <c r="C83" s="14">
        <f ca="1"/>
        <v>35606.935698773414</v>
      </c>
      <c r="D83" s="12">
        <f ca="1"/>
        <v>0.10750154844436077</v>
      </c>
    </row>
    <row r="84" spans="1:13" ht="14.25" customHeight="1">
      <c r="A84" s="230" t="str">
        <f t="shared" si="87"/>
        <v>PS-Sec</v>
      </c>
      <c r="C84" s="14">
        <f ca="1"/>
        <v>39427.280319929509</v>
      </c>
      <c r="D84" s="12">
        <f ca="1"/>
        <v>0.10023237796015688</v>
      </c>
    </row>
    <row r="85" spans="1:13" ht="14.25" customHeight="1">
      <c r="A85" s="230" t="str">
        <f t="shared" si="87"/>
        <v>PS-Pri</v>
      </c>
      <c r="C85" s="14">
        <f ca="1"/>
        <v>44888.176071370639</v>
      </c>
      <c r="D85" s="12">
        <f ca="1"/>
        <v>0.10165278140156699</v>
      </c>
    </row>
    <row r="86" spans="1:13" ht="14.25" customHeight="1">
      <c r="A86" s="230" t="str">
        <f t="shared" si="87"/>
        <v>TOD-Sec</v>
      </c>
      <c r="C86" s="14">
        <f ca="1"/>
        <v>207006.65742940648</v>
      </c>
      <c r="D86" s="12">
        <f ca="1"/>
        <v>8.4514455931612165E-2</v>
      </c>
    </row>
    <row r="87" spans="1:13" ht="14.25" customHeight="1">
      <c r="A87" s="230" t="str">
        <f t="shared" si="87"/>
        <v>TOD-Pri</v>
      </c>
      <c r="C87" s="14">
        <f ca="1"/>
        <v>1181230.3380000757</v>
      </c>
      <c r="D87" s="12">
        <f ca="1"/>
        <v>7.5450719956128273E-2</v>
      </c>
    </row>
    <row r="88" spans="1:13" ht="14.25" customHeight="1">
      <c r="A88" s="230" t="str">
        <f t="shared" si="87"/>
        <v>RTS - Trans.</v>
      </c>
      <c r="C88" s="14">
        <f ca="1"/>
        <v>6142883.3524925048</v>
      </c>
      <c r="D88" s="12">
        <f ca="1"/>
        <v>6.7383229826771002E-2</v>
      </c>
    </row>
    <row r="89" spans="1:13" ht="14.25" customHeight="1">
      <c r="A89" s="230" t="str">
        <f t="shared" si="87"/>
        <v>FLS - Trans.</v>
      </c>
      <c r="C89" s="14">
        <f ca="1"/>
        <v>37643558.219632447</v>
      </c>
      <c r="D89" s="12">
        <f ca="1"/>
        <v>6.8970575324885861E-2</v>
      </c>
    </row>
    <row r="90" spans="1:13" ht="14.25" customHeight="1">
      <c r="A90" s="230" t="str">
        <f t="shared" si="87"/>
        <v>LS &amp; RLS</v>
      </c>
      <c r="C90" s="14">
        <f ca="1"/>
        <v>193.16835903968402</v>
      </c>
      <c r="D90" s="12">
        <f ca="1"/>
        <v>0.29171269647144488</v>
      </c>
    </row>
    <row r="91" spans="1:13" ht="14.25" customHeight="1">
      <c r="A91" s="230" t="str">
        <f t="shared" si="87"/>
        <v>LE</v>
      </c>
      <c r="C91" s="14">
        <f ca="1"/>
        <v>2473.3531240277498</v>
      </c>
      <c r="D91" s="12">
        <f ca="1"/>
        <v>7.7413283569526356E-2</v>
      </c>
    </row>
    <row r="92" spans="1:13" ht="14.25" customHeight="1">
      <c r="A92" s="230" t="str">
        <f t="shared" si="87"/>
        <v>TE</v>
      </c>
      <c r="C92" s="14">
        <f ca="1"/>
        <v>213.53528238828952</v>
      </c>
      <c r="D92" s="12">
        <f ca="1"/>
        <v>0.112852348770515</v>
      </c>
    </row>
    <row r="93" spans="1:13" ht="14.25" customHeight="1">
      <c r="A93" s="230" t="str">
        <f t="shared" si="87"/>
        <v>OSL</v>
      </c>
      <c r="C93" s="14">
        <f ca="1"/>
        <v>10085.289935365507</v>
      </c>
      <c r="D93" s="12">
        <f ca="1"/>
        <v>0.16882379998642072</v>
      </c>
    </row>
    <row r="94" spans="1:13" ht="14.25" customHeight="1">
      <c r="A94" s="230" t="str">
        <f t="shared" si="87"/>
        <v>EV</v>
      </c>
      <c r="C94" s="14">
        <f ca="1"/>
        <v>17177.02421917018</v>
      </c>
      <c r="D94" s="12">
        <f ca="1"/>
        <v>1.0637448735286354</v>
      </c>
      <c r="E94" s="10"/>
      <c r="F94" s="10"/>
      <c r="G94" s="10"/>
      <c r="H94" s="10"/>
      <c r="I94" s="10"/>
      <c r="J94" s="10"/>
      <c r="K94" s="10"/>
      <c r="M94" s="10"/>
    </row>
    <row r="95" spans="1:13" ht="14.25" customHeight="1">
      <c r="A95" s="230" t="str">
        <f t="shared" si="87"/>
        <v>SSP</v>
      </c>
      <c r="C95" s="14">
        <f ca="1"/>
        <v>0</v>
      </c>
      <c r="D95" s="12">
        <f ca="1"/>
        <v>0</v>
      </c>
      <c r="E95" s="10"/>
      <c r="F95" s="10"/>
      <c r="G95" s="10"/>
      <c r="H95" s="10"/>
      <c r="I95" s="10"/>
      <c r="J95" s="10"/>
      <c r="K95" s="10"/>
      <c r="M95" s="10"/>
    </row>
    <row r="96" spans="1:13" ht="14.25" customHeight="1">
      <c r="A96" s="230" t="str">
        <f t="shared" si="87"/>
        <v>BS</v>
      </c>
      <c r="C96" s="14">
        <f ca="1"/>
        <v>0</v>
      </c>
      <c r="D96" s="12">
        <f ca="1"/>
        <v>0</v>
      </c>
      <c r="E96" s="10"/>
      <c r="F96" s="10"/>
      <c r="G96" s="10"/>
      <c r="H96" s="10"/>
      <c r="I96" s="10"/>
      <c r="J96" s="10"/>
      <c r="K96" s="10"/>
      <c r="M96" s="10"/>
    </row>
    <row r="97" spans="3:13" ht="14.25" customHeight="1">
      <c r="C97" s="241"/>
      <c r="D97" s="241"/>
      <c r="E97" s="10"/>
      <c r="F97" s="10"/>
      <c r="G97" s="10"/>
      <c r="H97" s="10"/>
      <c r="I97" s="10"/>
      <c r="J97" s="10"/>
      <c r="K97" s="10"/>
      <c r="M97" s="10"/>
    </row>
    <row r="98" spans="3:13" ht="14.25" customHeight="1">
      <c r="C98" s="241"/>
      <c r="D98" s="241"/>
      <c r="E98" s="10"/>
      <c r="F98" s="10"/>
      <c r="G98" s="10"/>
      <c r="H98" s="10"/>
      <c r="I98" s="10"/>
      <c r="J98" s="10"/>
      <c r="K98" s="10"/>
      <c r="M98" s="10"/>
    </row>
    <row r="99" spans="3:13" ht="14.25" customHeight="1">
      <c r="C99" s="241"/>
      <c r="D99" s="241"/>
      <c r="E99" s="10"/>
      <c r="F99" s="10"/>
      <c r="G99" s="10"/>
      <c r="H99" s="10"/>
      <c r="I99" s="10"/>
      <c r="J99" s="10"/>
      <c r="K99" s="10"/>
      <c r="M99" s="10"/>
    </row>
    <row r="100" spans="3:13" ht="14.25" customHeight="1">
      <c r="C100" s="241"/>
      <c r="D100" s="241"/>
      <c r="E100" s="10"/>
      <c r="F100" s="10"/>
      <c r="G100" s="10"/>
      <c r="H100" s="10"/>
      <c r="I100" s="10"/>
      <c r="J100" s="10"/>
      <c r="K100" s="10"/>
      <c r="M100" s="10"/>
    </row>
    <row r="101" spans="3:13" ht="14.25" customHeight="1">
      <c r="C101" s="241"/>
      <c r="D101" s="241"/>
      <c r="E101" s="10"/>
      <c r="F101" s="10"/>
      <c r="G101" s="10"/>
      <c r="H101" s="10"/>
      <c r="I101" s="10"/>
      <c r="J101" s="10"/>
      <c r="K101" s="10"/>
      <c r="M101" s="10"/>
    </row>
    <row r="102" spans="3:13" ht="14.25" customHeight="1">
      <c r="C102" s="241"/>
      <c r="D102" s="241"/>
      <c r="E102" s="10"/>
      <c r="F102" s="10"/>
      <c r="G102" s="10"/>
      <c r="H102" s="10"/>
      <c r="I102" s="10"/>
      <c r="J102" s="10"/>
      <c r="K102" s="10"/>
      <c r="M102" s="10"/>
    </row>
    <row r="103" spans="3:13" ht="14.25" customHeight="1">
      <c r="C103" s="241"/>
      <c r="D103" s="241"/>
      <c r="E103" s="10"/>
      <c r="F103" s="10"/>
      <c r="G103" s="10"/>
      <c r="H103" s="10"/>
      <c r="I103" s="10"/>
      <c r="J103" s="10"/>
      <c r="K103" s="10"/>
      <c r="M103" s="10"/>
    </row>
    <row r="104" spans="3:13" ht="14.25" customHeight="1">
      <c r="C104" s="241"/>
      <c r="D104" s="241"/>
      <c r="E104" s="10"/>
      <c r="F104" s="10"/>
      <c r="G104" s="10"/>
      <c r="H104" s="10"/>
      <c r="I104" s="10"/>
      <c r="J104" s="10"/>
      <c r="K104" s="10"/>
      <c r="M104" s="10"/>
    </row>
    <row r="105" spans="3:13" ht="14.25" customHeight="1">
      <c r="C105" s="241"/>
      <c r="D105" s="241"/>
      <c r="E105" s="10"/>
      <c r="F105" s="10"/>
      <c r="G105" s="10"/>
      <c r="H105" s="10"/>
      <c r="I105" s="10"/>
      <c r="J105" s="10"/>
      <c r="K105" s="10"/>
      <c r="M105" s="10"/>
    </row>
    <row r="204" spans="4:4" ht="14.25" customHeight="1">
      <c r="D204" s="54"/>
    </row>
  </sheetData>
  <conditionalFormatting sqref="U4:U58 U78:U1048576">
    <cfRule type="cellIs" dxfId="62" priority="5" operator="lessThan">
      <formula>-5</formula>
    </cfRule>
    <cfRule type="cellIs" dxfId="61" priority="6" operator="greaterThan">
      <formula>5</formula>
    </cfRule>
  </conditionalFormatting>
  <conditionalFormatting sqref="V3:W3">
    <cfRule type="cellIs" dxfId="60" priority="3" operator="between">
      <formula>-5</formula>
      <formula>5</formula>
    </cfRule>
  </conditionalFormatting>
  <printOptions horizontalCentered="1"/>
  <pageMargins left="0.45" right="0.45" top="1.32" bottom="0.75" header="0.3" footer="0.3"/>
  <pageSetup scale="63" fitToWidth="0" fitToHeight="0" orientation="landscape" r:id="rId1"/>
  <headerFooter scaleWithDoc="0">
    <oddHeader>&amp;R&amp;8KENTUCKY UTILITIES COMPANY
CASE NO. 2025-00113, 2025-00114
Exhibit TSL-2
PAGE &amp;P OF &amp;N</oddHeader>
  </headerFooter>
  <rowBreaks count="2" manualBreakCount="2">
    <brk id="24" max="7" man="1"/>
    <brk id="55" max="9" man="1"/>
  </rowBreaks>
  <colBreaks count="1" manualBreakCount="1">
    <brk id="11" max="78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39E0C5-1425-42A9-BE4A-752DF353D193}">
  <sheetPr codeName="Sheet29"/>
  <dimension ref="A1:AB67"/>
  <sheetViews>
    <sheetView zoomScale="85" zoomScaleNormal="85" zoomScaleSheetLayoutView="85" workbookViewId="0"/>
  </sheetViews>
  <sheetFormatPr defaultColWidth="16.81640625" defaultRowHeight="14.25" customHeight="1"/>
  <cols>
    <col min="1" max="1" width="36.54296875" style="188" customWidth="1"/>
    <col min="2" max="2" width="16.81640625" style="188" hidden="1" customWidth="1"/>
    <col min="3" max="19" width="14.81640625" style="188" customWidth="1"/>
    <col min="20" max="20" width="4.1796875" style="188" customWidth="1"/>
    <col min="21" max="21" width="11.453125" style="188" customWidth="1"/>
    <col min="22" max="22" width="16.1796875" style="188" bestFit="1" customWidth="1"/>
    <col min="23" max="23" width="5.1796875" style="188" bestFit="1" customWidth="1"/>
    <col min="24" max="24" width="4.54296875" style="188" bestFit="1" customWidth="1"/>
    <col min="25" max="25" width="16.81640625" style="188"/>
    <col min="26" max="28" width="12.81640625" style="188" customWidth="1"/>
    <col min="29" max="16384" width="16.81640625" style="188"/>
  </cols>
  <sheetData>
    <row r="1" spans="1:28" ht="14.25" customHeight="1">
      <c r="A1" s="367" t="str">
        <f>+'Input Revenues'!$A$1</f>
        <v>KENTUCKY UTILITIES COMPANY</v>
      </c>
      <c r="B1" s="368"/>
      <c r="C1" s="369"/>
      <c r="D1" s="353"/>
      <c r="E1" s="353"/>
      <c r="F1" s="353" t="str">
        <f>'Input Revenues'!$E$1</f>
        <v>All Electric</v>
      </c>
      <c r="G1" s="353"/>
      <c r="H1" s="353"/>
      <c r="I1" s="353"/>
      <c r="J1" s="353"/>
      <c r="K1" s="353" t="str">
        <f>'Input Revenues'!$J$1</f>
        <v>Retail Transm.</v>
      </c>
      <c r="L1" s="353" t="str">
        <f>'Input Revenues'!$K$1</f>
        <v xml:space="preserve">Fluctuating </v>
      </c>
      <c r="M1" s="353" t="str">
        <f>'Input Revenues'!$L$1</f>
        <v>Outdoor</v>
      </c>
      <c r="N1" s="353"/>
      <c r="O1" s="353"/>
      <c r="P1" s="353" t="str">
        <f>'Input Revenues'!$O$1</f>
        <v xml:space="preserve">Outdoor </v>
      </c>
      <c r="Q1" s="353" t="str">
        <f>'Input Revenues'!$P$1</f>
        <v xml:space="preserve">Electric </v>
      </c>
      <c r="R1" s="353"/>
      <c r="S1" s="354"/>
    </row>
    <row r="2" spans="1:28" ht="14.25" customHeight="1">
      <c r="A2" s="370" t="s">
        <v>210</v>
      </c>
      <c r="B2" s="371"/>
      <c r="C2" s="372" t="str">
        <f>+'Input Revenues'!B2</f>
        <v>Total</v>
      </c>
      <c r="D2" s="455" t="str">
        <f>'Input Revenues'!$C$2</f>
        <v>Residential</v>
      </c>
      <c r="E2" s="455" t="str">
        <f>'Input Revenues'!$D$2</f>
        <v>General Service</v>
      </c>
      <c r="F2" s="455" t="str">
        <f>'Input Revenues'!$E$2</f>
        <v>Schools</v>
      </c>
      <c r="G2" s="455" t="str">
        <f>'Input Revenues'!$F$2</f>
        <v>Power Service</v>
      </c>
      <c r="H2" s="455" t="str">
        <f>'Input Revenues'!$G$2</f>
        <v>Power Service</v>
      </c>
      <c r="I2" s="455" t="str">
        <f>'Input Revenues'!$H$2</f>
        <v>Time of Day</v>
      </c>
      <c r="J2" s="455" t="str">
        <f>'Input Revenues'!$I$2</f>
        <v>Time of Day</v>
      </c>
      <c r="K2" s="455" t="str">
        <f>'Input Revenues'!$J$2</f>
        <v>Service</v>
      </c>
      <c r="L2" s="455" t="str">
        <f>'Input Revenues'!$K$2</f>
        <v>Load Service</v>
      </c>
      <c r="M2" s="455" t="str">
        <f>'Input Revenues'!$L$2</f>
        <v>Lighting</v>
      </c>
      <c r="N2" s="455" t="str">
        <f>'Input Revenues'!$M$2</f>
        <v>Lighting Energy</v>
      </c>
      <c r="O2" s="455" t="str">
        <f>'Input Revenues'!$N$2</f>
        <v>Traffic Energy</v>
      </c>
      <c r="P2" s="455" t="str">
        <f>'Input Revenues'!$O$2</f>
        <v>Sports Lighting</v>
      </c>
      <c r="Q2" s="455" t="str">
        <f>'Input Revenues'!$P$2</f>
        <v>Vehicle Charging</v>
      </c>
      <c r="R2" s="455" t="str">
        <f>'Input Revenues'!$Q$2</f>
        <v>Solar Share</v>
      </c>
      <c r="S2" s="456" t="str">
        <f>'Input Revenues'!$R$2</f>
        <v>Business Solar</v>
      </c>
    </row>
    <row r="3" spans="1:28" ht="14.25" customHeight="1" thickBot="1">
      <c r="A3" s="373"/>
      <c r="B3" s="374"/>
      <c r="C3" s="375" t="str">
        <f>+'Input Revenues'!B3</f>
        <v>Company</v>
      </c>
      <c r="D3" s="341" t="str">
        <f>'Input Revenues'!$C$3</f>
        <v>RS</v>
      </c>
      <c r="E3" s="341" t="str">
        <f>'Input Revenues'!$D$3</f>
        <v>GS</v>
      </c>
      <c r="F3" s="341" t="str">
        <f>'Input Revenues'!$E$3</f>
        <v>AES</v>
      </c>
      <c r="G3" s="341" t="str">
        <f>'Input Revenues'!$F$3</f>
        <v>PS-Sec</v>
      </c>
      <c r="H3" s="341" t="str">
        <f>'Input Revenues'!$G$3</f>
        <v>PS-Pri</v>
      </c>
      <c r="I3" s="341" t="str">
        <f>'Input Revenues'!$H$3</f>
        <v>TOD-Sec</v>
      </c>
      <c r="J3" s="341" t="str">
        <f>'Input Revenues'!$I$3</f>
        <v>TOD-Pri</v>
      </c>
      <c r="K3" s="341" t="str">
        <f>'Input Revenues'!$J$3</f>
        <v>RTS - Trans.</v>
      </c>
      <c r="L3" s="341" t="str">
        <f>'Input Revenues'!$K$3</f>
        <v>FLS - Trans.</v>
      </c>
      <c r="M3" s="341" t="str">
        <f>'Input Revenues'!$L$3</f>
        <v>LS &amp; RLS</v>
      </c>
      <c r="N3" s="341" t="str">
        <f>'Input Revenues'!$M$3</f>
        <v>LE</v>
      </c>
      <c r="O3" s="341" t="str">
        <f>'Input Revenues'!$N$3</f>
        <v>TE</v>
      </c>
      <c r="P3" s="341" t="str">
        <f>'Input Revenues'!$O$3</f>
        <v>OSL</v>
      </c>
      <c r="Q3" s="341" t="str">
        <f>'Input Revenues'!$P$3</f>
        <v>EV</v>
      </c>
      <c r="R3" s="341" t="str">
        <f>'Input Revenues'!$Q$3</f>
        <v>SSP</v>
      </c>
      <c r="S3" s="345" t="str">
        <f>'Input Revenues'!$R$3</f>
        <v>BS</v>
      </c>
      <c r="U3" s="597">
        <f ca="1">'Alloc-TOTAL'!U2</f>
        <v>0</v>
      </c>
    </row>
    <row r="5" spans="1:28" ht="14.25" customHeight="1">
      <c r="A5" s="318" t="s">
        <v>211</v>
      </c>
      <c r="B5" s="189"/>
      <c r="C5" s="190"/>
      <c r="D5" s="190"/>
      <c r="E5" s="190"/>
      <c r="F5" s="190"/>
      <c r="G5" s="190"/>
      <c r="H5" s="190"/>
      <c r="I5" s="190"/>
      <c r="J5" s="190"/>
      <c r="K5" s="190"/>
      <c r="L5" s="190"/>
      <c r="M5" s="190"/>
      <c r="N5" s="190"/>
      <c r="O5" s="190"/>
      <c r="P5" s="190"/>
      <c r="Q5" s="190"/>
      <c r="R5" s="190"/>
      <c r="S5" s="190"/>
    </row>
    <row r="6" spans="1:28" ht="14.25" customHeight="1">
      <c r="D6" s="199"/>
      <c r="E6" s="199"/>
      <c r="H6" s="199"/>
      <c r="J6" s="190"/>
      <c r="K6" s="199"/>
      <c r="M6" s="199"/>
      <c r="N6" s="190"/>
      <c r="O6" s="45"/>
      <c r="P6" s="414"/>
      <c r="Y6" s="248"/>
      <c r="Z6" s="516" t="s">
        <v>310</v>
      </c>
      <c r="AA6" s="416"/>
      <c r="AB6" s="417"/>
    </row>
    <row r="7" spans="1:28" ht="14.25" customHeight="1">
      <c r="A7" s="191" t="s">
        <v>20</v>
      </c>
      <c r="B7" s="192"/>
      <c r="C7" s="188">
        <f ca="1">SUM(D7:S7)</f>
        <v>6094469284.7355461</v>
      </c>
      <c r="D7" s="188">
        <f ca="1">'Alloc-TOTAL'!D377</f>
        <v>3230556410.1787901</v>
      </c>
      <c r="E7" s="188">
        <f ca="1">'Alloc-TOTAL'!E377</f>
        <v>681045305.93623495</v>
      </c>
      <c r="F7" s="188">
        <f ca="1">'Alloc-TOTAL'!F377</f>
        <v>39259745.274305567</v>
      </c>
      <c r="G7" s="188">
        <f ca="1">'Alloc-TOTAL'!G377</f>
        <v>410389305.43961072</v>
      </c>
      <c r="H7" s="188">
        <f ca="1">'Alloc-TOTAL'!H377</f>
        <v>22890932.28070423</v>
      </c>
      <c r="I7" s="188">
        <f ca="1">'Alloc-TOTAL'!I377</f>
        <v>427773818.38370275</v>
      </c>
      <c r="J7" s="188">
        <f ca="1">'Alloc-TOTAL'!J377</f>
        <v>746652643.24804318</v>
      </c>
      <c r="K7" s="188">
        <f ca="1">'Alloc-TOTAL'!K377</f>
        <v>277631440.10539615</v>
      </c>
      <c r="L7" s="188">
        <f ca="1">'Alloc-TOTAL'!L377</f>
        <v>92376044.33522597</v>
      </c>
      <c r="M7" s="188">
        <f ca="1">'Alloc-TOTAL'!M377</f>
        <v>160374467.23046878</v>
      </c>
      <c r="N7" s="188">
        <f ca="1">'Alloc-TOTAL'!N377</f>
        <v>969790.17031601421</v>
      </c>
      <c r="O7" s="188">
        <f ca="1">'Alloc-TOTAL'!O377</f>
        <v>670393.9274829292</v>
      </c>
      <c r="P7" s="188">
        <f ca="1">'Alloc-TOTAL'!P377</f>
        <v>156329.70184291239</v>
      </c>
      <c r="Q7" s="188">
        <f ca="1">'Alloc-TOTAL'!Q377</f>
        <v>712076.34647332761</v>
      </c>
      <c r="R7" s="188">
        <f ca="1">'Alloc-TOTAL'!R377</f>
        <v>2608936.5228237724</v>
      </c>
      <c r="S7" s="188">
        <f ca="1">'Alloc-TOTAL'!S377</f>
        <v>401645.65412446461</v>
      </c>
      <c r="U7" s="597">
        <v>0</v>
      </c>
      <c r="Y7" s="515" t="s">
        <v>51</v>
      </c>
      <c r="Z7" s="511" t="s">
        <v>41</v>
      </c>
      <c r="AA7" s="512" t="s">
        <v>496</v>
      </c>
      <c r="AB7" s="513"/>
    </row>
    <row r="8" spans="1:28" ht="14.25" customHeight="1">
      <c r="Y8" s="249" t="s">
        <v>218</v>
      </c>
      <c r="Z8" s="247" t="s">
        <v>509</v>
      </c>
      <c r="AA8" s="247" t="s">
        <v>509</v>
      </c>
      <c r="AB8" s="514" t="s">
        <v>177</v>
      </c>
    </row>
    <row r="9" spans="1:28" ht="14.25" customHeight="1">
      <c r="A9" s="191" t="s">
        <v>15</v>
      </c>
      <c r="B9" s="192"/>
    </row>
    <row r="10" spans="1:28" ht="14.25" customHeight="1">
      <c r="A10" s="99" t="s">
        <v>561</v>
      </c>
      <c r="B10" s="192"/>
      <c r="C10" s="188">
        <f t="shared" ref="C10:C12" si="0">SUM(D10:S10)</f>
        <v>1918579050.5681026</v>
      </c>
      <c r="D10" s="565">
        <f>'Input Revenues'!C8</f>
        <v>760008473.25048399</v>
      </c>
      <c r="E10" s="565">
        <f>'Input Revenues'!D8</f>
        <v>283081161.78434747</v>
      </c>
      <c r="F10" s="565">
        <f>'Input Revenues'!E8</f>
        <v>13673145.555481216</v>
      </c>
      <c r="G10" s="565">
        <f>'Input Revenues'!F8</f>
        <v>188008245.41413045</v>
      </c>
      <c r="H10" s="565">
        <f>'Input Revenues'!G8</f>
        <v>10610472.117571693</v>
      </c>
      <c r="I10" s="565">
        <f>'Input Revenues'!H8</f>
        <v>169856799.06194645</v>
      </c>
      <c r="J10" s="565">
        <f>'Input Revenues'!I8</f>
        <v>311908527.67638224</v>
      </c>
      <c r="K10" s="565">
        <f>'Input Revenues'!J8</f>
        <v>124120223.47445667</v>
      </c>
      <c r="L10" s="565">
        <f>'Input Revenues'!K8</f>
        <v>23462675.761177674</v>
      </c>
      <c r="M10" s="565">
        <f>'Input Revenues'!L8</f>
        <v>32811653.218967296</v>
      </c>
      <c r="N10" s="565">
        <f>'Input Revenues'!M8</f>
        <v>394863.71981512982</v>
      </c>
      <c r="O10" s="565">
        <f>'Input Revenues'!N8</f>
        <v>256894.83140119995</v>
      </c>
      <c r="P10" s="565">
        <f>'Input Revenues'!O8</f>
        <v>102031.97725447247</v>
      </c>
      <c r="Q10" s="565">
        <f>'Input Revenues'!P8</f>
        <v>47424.011502570276</v>
      </c>
      <c r="R10" s="565">
        <f>'Input Revenues'!Q8</f>
        <v>183089.14221047368</v>
      </c>
      <c r="S10" s="565">
        <f>'Input Revenues'!R8</f>
        <v>53369.570973857306</v>
      </c>
      <c r="Y10" s="188" t="s">
        <v>322</v>
      </c>
      <c r="Z10" s="190" cm="1">
        <f t="array" aca="1" ref="Z10:Z25" ca="1">TRANSPOSE(D39:S39)</f>
        <v>1.7022030855420162E-2</v>
      </c>
      <c r="AA10" s="190" cm="1">
        <f t="array" ref="AA10:AA25">TRANSPOSE('Input Revenues'!C56:R56)</f>
        <v>0</v>
      </c>
      <c r="AB10" s="190">
        <f t="shared" ref="AB10:AB24" ca="1" si="1">Z10-AA10</f>
        <v>1.7022030855420162E-2</v>
      </c>
    </row>
    <row r="11" spans="1:28" ht="14.25" customHeight="1">
      <c r="A11" s="99" t="s">
        <v>580</v>
      </c>
      <c r="B11" s="192"/>
      <c r="C11" s="188">
        <f t="shared" si="0"/>
        <v>26763365.244508021</v>
      </c>
      <c r="D11" s="565">
        <f>'Input Revenues'!C10</f>
        <v>9163093.9220644198</v>
      </c>
      <c r="E11" s="565">
        <f>'Input Revenues'!D10</f>
        <v>2636699.3891941244</v>
      </c>
      <c r="F11" s="565">
        <f>'Input Revenues'!E10</f>
        <v>181155.34457942797</v>
      </c>
      <c r="G11" s="565">
        <f>'Input Revenues'!F10</f>
        <v>2241692.2047187393</v>
      </c>
      <c r="H11" s="565">
        <f>'Input Revenues'!G10</f>
        <v>124404.49652661238</v>
      </c>
      <c r="I11" s="565">
        <f>'Input Revenues'!H10</f>
        <v>2818657.7408316163</v>
      </c>
      <c r="J11" s="565">
        <f>'Input Revenues'!I10</f>
        <v>5917615.8037329335</v>
      </c>
      <c r="K11" s="565">
        <f>'Input Revenues'!J10</f>
        <v>2722922.7701738584</v>
      </c>
      <c r="L11" s="565">
        <f>'Input Revenues'!K10</f>
        <v>776287.16105421179</v>
      </c>
      <c r="M11" s="565">
        <f>'Input Revenues'!L10</f>
        <v>169869.91507133664</v>
      </c>
      <c r="N11" s="565">
        <f>'Input Revenues'!M10</f>
        <v>7361.752889156066</v>
      </c>
      <c r="O11" s="565">
        <f>'Input Revenues'!N10</f>
        <v>3094.9416524777466</v>
      </c>
      <c r="P11" s="565">
        <f>'Input Revenues'!O10</f>
        <v>509.80201910449438</v>
      </c>
      <c r="Q11" s="565">
        <f>'Input Revenues'!P10</f>
        <v>0</v>
      </c>
      <c r="R11" s="565">
        <f>'Input Revenues'!Q10</f>
        <v>0</v>
      </c>
      <c r="S11" s="565">
        <f>'Input Revenues'!R10</f>
        <v>0</v>
      </c>
      <c r="Y11" s="188" t="s">
        <v>270</v>
      </c>
      <c r="Z11" s="190">
        <f ca="1"/>
        <v>0.13437329299445097</v>
      </c>
      <c r="AA11" s="190">
        <v>0</v>
      </c>
      <c r="AB11" s="190">
        <f t="shared" ca="1" si="1"/>
        <v>0.13437329299445097</v>
      </c>
    </row>
    <row r="12" spans="1:28" ht="14.25" customHeight="1">
      <c r="A12" s="99" t="s">
        <v>578</v>
      </c>
      <c r="B12" s="192"/>
      <c r="C12" s="188">
        <f t="shared" si="0"/>
        <v>-130918095.02300492</v>
      </c>
      <c r="D12" s="565">
        <f>-'Input Revenues'!C26</f>
        <v>-54987100.77624473</v>
      </c>
      <c r="E12" s="565">
        <f>-'Input Revenues'!D26</f>
        <v>-19328392.148539394</v>
      </c>
      <c r="F12" s="565">
        <f>-'Input Revenues'!E26</f>
        <v>-1036265.2453604112</v>
      </c>
      <c r="G12" s="565">
        <f>-'Input Revenues'!F26</f>
        <v>-14175311.139032464</v>
      </c>
      <c r="H12" s="565">
        <f>-'Input Revenues'!G26</f>
        <v>-771931.9937837983</v>
      </c>
      <c r="I12" s="565">
        <f>-'Input Revenues'!H26</f>
        <v>-12970504.736721959</v>
      </c>
      <c r="J12" s="565">
        <f>-'Input Revenues'!I26</f>
        <v>-16899896.109060578</v>
      </c>
      <c r="K12" s="565">
        <f>-'Input Revenues'!J26</f>
        <v>-6998651.0108861458</v>
      </c>
      <c r="L12" s="565">
        <f>-'Input Revenues'!K26</f>
        <v>-2083731.9716533292</v>
      </c>
      <c r="M12" s="565">
        <f>-'Input Revenues'!L26</f>
        <v>-1621566.7426325276</v>
      </c>
      <c r="N12" s="565">
        <f>-'Input Revenues'!M26</f>
        <v>-28584.906380614342</v>
      </c>
      <c r="O12" s="565">
        <f>-'Input Revenues'!N26</f>
        <v>-12041.681289020158</v>
      </c>
      <c r="P12" s="565">
        <f>-'Input Revenues'!O26</f>
        <v>-9047.5786706197559</v>
      </c>
      <c r="Q12" s="565">
        <f>-'Input Revenues'!P26</f>
        <v>-2175.1254305121856</v>
      </c>
      <c r="R12" s="565">
        <f>-'Input Revenues'!Q26</f>
        <v>6677.3372550234808</v>
      </c>
      <c r="S12" s="565">
        <f>-'Input Revenues'!R26</f>
        <v>428.8054261426945</v>
      </c>
      <c r="Y12" s="188" t="s">
        <v>314</v>
      </c>
      <c r="Z12" s="190">
        <f ca="1"/>
        <v>6.9504317202976007E-2</v>
      </c>
      <c r="AA12" s="190">
        <v>0</v>
      </c>
      <c r="AB12" s="190">
        <f t="shared" ca="1" si="1"/>
        <v>6.9504317202976007E-2</v>
      </c>
    </row>
    <row r="13" spans="1:28" ht="14.25" customHeight="1">
      <c r="A13" s="99" t="s">
        <v>573</v>
      </c>
      <c r="B13" s="192"/>
      <c r="C13" s="188">
        <f ca="1">SUM(D13:S13)</f>
        <v>53885671.987292647</v>
      </c>
      <c r="D13" s="565">
        <f ca="1">'Input Revenues'!C36</f>
        <v>27284397.573794346</v>
      </c>
      <c r="E13" s="565">
        <f ca="1">'Input Revenues'!D36</f>
        <v>5851636.4526326796</v>
      </c>
      <c r="F13" s="565">
        <f ca="1">'Input Revenues'!E36</f>
        <v>353262.32762845035</v>
      </c>
      <c r="G13" s="565">
        <f ca="1">'Input Revenues'!F36</f>
        <v>3896761.9647830985</v>
      </c>
      <c r="H13" s="565">
        <f ca="1">'Input Revenues'!G36</f>
        <v>220750.36020855568</v>
      </c>
      <c r="I13" s="565">
        <f ca="1">'Input Revenues'!H36</f>
        <v>4134676.3023637831</v>
      </c>
      <c r="J13" s="565">
        <f ca="1">'Input Revenues'!I36</f>
        <v>7473328.4921035459</v>
      </c>
      <c r="K13" s="565">
        <f ca="1">'Input Revenues'!J36</f>
        <v>3142954.0527397087</v>
      </c>
      <c r="L13" s="565">
        <f ca="1">'Input Revenues'!K36</f>
        <v>1051557.0422826249</v>
      </c>
      <c r="M13" s="565">
        <f ca="1">'Input Revenues'!L36</f>
        <v>462540.52030044678</v>
      </c>
      <c r="N13" s="565">
        <f ca="1">'Input Revenues'!M36</f>
        <v>8722.2738167400803</v>
      </c>
      <c r="O13" s="565">
        <f ca="1">'Input Revenues'!N36</f>
        <v>4149.5265199478854</v>
      </c>
      <c r="P13" s="565">
        <f ca="1">'Input Revenues'!O36</f>
        <v>935.09811871675049</v>
      </c>
      <c r="Q13" s="565">
        <f>'Input Revenues'!P36</f>
        <v>0</v>
      </c>
      <c r="R13" s="565">
        <f>'Input Revenues'!Q36</f>
        <v>0</v>
      </c>
      <c r="S13" s="565">
        <f>'Input Revenues'!R36</f>
        <v>0</v>
      </c>
      <c r="Y13" s="188" t="s">
        <v>316</v>
      </c>
      <c r="Z13" s="190">
        <f ca="1"/>
        <v>0.13995782397019924</v>
      </c>
      <c r="AA13" s="190">
        <v>0</v>
      </c>
      <c r="AB13" s="190">
        <f t="shared" ca="1" si="1"/>
        <v>0.13995782397019924</v>
      </c>
    </row>
    <row r="14" spans="1:28" ht="14.25" customHeight="1">
      <c r="A14" s="191" t="s">
        <v>581</v>
      </c>
      <c r="B14" s="192"/>
      <c r="C14" s="566">
        <f ca="1">SUM(D14:S14)</f>
        <v>1868309992.7768986</v>
      </c>
      <c r="D14" s="566">
        <f t="shared" ref="D14:S14" ca="1" si="2">SUM(D10:D13)</f>
        <v>741468863.97009802</v>
      </c>
      <c r="E14" s="566">
        <f t="shared" ca="1" si="2"/>
        <v>272241105.47763491</v>
      </c>
      <c r="F14" s="566">
        <f t="shared" ca="1" si="2"/>
        <v>13171297.982328683</v>
      </c>
      <c r="G14" s="566">
        <f t="shared" ca="1" si="2"/>
        <v>179971388.44459984</v>
      </c>
      <c r="H14" s="566">
        <f t="shared" ca="1" si="2"/>
        <v>10183694.980523063</v>
      </c>
      <c r="I14" s="566">
        <f t="shared" ca="1" si="2"/>
        <v>163839628.36841989</v>
      </c>
      <c r="J14" s="566">
        <f t="shared" ca="1" si="2"/>
        <v>308399575.86315811</v>
      </c>
      <c r="K14" s="566">
        <f t="shared" ca="1" si="2"/>
        <v>122987449.28648409</v>
      </c>
      <c r="L14" s="566">
        <f t="shared" ca="1" si="2"/>
        <v>23206787.992861181</v>
      </c>
      <c r="M14" s="566">
        <f t="shared" ca="1" si="2"/>
        <v>31822496.911706556</v>
      </c>
      <c r="N14" s="566">
        <f t="shared" ca="1" si="2"/>
        <v>382362.84014041163</v>
      </c>
      <c r="O14" s="566">
        <f t="shared" ca="1" si="2"/>
        <v>252097.61828460541</v>
      </c>
      <c r="P14" s="566">
        <f t="shared" ca="1" si="2"/>
        <v>94429.298721673957</v>
      </c>
      <c r="Q14" s="566">
        <f t="shared" si="2"/>
        <v>45248.886072058092</v>
      </c>
      <c r="R14" s="566">
        <f t="shared" si="2"/>
        <v>189766.47946549716</v>
      </c>
      <c r="S14" s="566">
        <f t="shared" si="2"/>
        <v>53798.376400000001</v>
      </c>
      <c r="U14" s="597">
        <v>8.1026554107666016E-3</v>
      </c>
      <c r="Y14" s="188" t="s">
        <v>323</v>
      </c>
      <c r="Z14" s="190">
        <f ca="1"/>
        <v>0.14166905067211044</v>
      </c>
      <c r="AA14" s="190">
        <v>0</v>
      </c>
      <c r="AB14" s="190">
        <f t="shared" ca="1" si="1"/>
        <v>0.14166905067211044</v>
      </c>
    </row>
    <row r="15" spans="1:28" ht="14.25" customHeight="1">
      <c r="A15" s="192"/>
      <c r="B15" s="192"/>
      <c r="D15" s="454"/>
      <c r="E15" s="454"/>
      <c r="F15" s="454"/>
      <c r="G15" s="454"/>
      <c r="H15" s="454"/>
      <c r="I15" s="454"/>
      <c r="J15" s="454"/>
      <c r="K15" s="454"/>
      <c r="L15" s="454"/>
      <c r="M15" s="454"/>
      <c r="N15" s="454"/>
      <c r="O15" s="454"/>
      <c r="P15" s="454"/>
      <c r="Q15" s="454"/>
      <c r="R15" s="454"/>
      <c r="S15" s="454"/>
      <c r="Y15" s="188" t="s">
        <v>324</v>
      </c>
      <c r="Z15" s="190">
        <f ca="1"/>
        <v>7.2420381333150388E-2</v>
      </c>
      <c r="AA15" s="190">
        <v>0</v>
      </c>
      <c r="AB15" s="190">
        <f t="shared" ca="1" si="1"/>
        <v>7.2420381333150388E-2</v>
      </c>
    </row>
    <row r="16" spans="1:28" ht="14.25" customHeight="1">
      <c r="A16" s="191" t="s">
        <v>202</v>
      </c>
      <c r="B16" s="192"/>
      <c r="Y16" s="188" t="s">
        <v>325</v>
      </c>
      <c r="Z16" s="190">
        <f ca="1"/>
        <v>7.2460110373133574E-2</v>
      </c>
      <c r="AA16" s="190">
        <v>0</v>
      </c>
      <c r="AB16" s="190">
        <f t="shared" ca="1" si="1"/>
        <v>7.2460110373133574E-2</v>
      </c>
    </row>
    <row r="17" spans="1:28" ht="14.25" customHeight="1">
      <c r="A17" s="3" t="s">
        <v>203</v>
      </c>
      <c r="C17" s="188">
        <f ca="1">SUM(D17:S17)</f>
        <v>1015027685.3646387</v>
      </c>
      <c r="D17" s="188">
        <f ca="1">'Alloc-TOTAL'!D772</f>
        <v>429391209.31006008</v>
      </c>
      <c r="E17" s="188">
        <f ca="1">'Alloc-TOTAL'!E772</f>
        <v>110509612.46212679</v>
      </c>
      <c r="F17" s="188">
        <f ca="1">'Alloc-TOTAL'!F772</f>
        <v>6733882.9928756524</v>
      </c>
      <c r="G17" s="188">
        <f ca="1">'Alloc-TOTAL'!G772</f>
        <v>77475528.229969516</v>
      </c>
      <c r="H17" s="188">
        <f ca="1">'Alloc-TOTAL'!H772</f>
        <v>4405101.7004689146</v>
      </c>
      <c r="I17" s="188">
        <f ca="1">'Alloc-TOTAL'!I772</f>
        <v>91375438.762856141</v>
      </c>
      <c r="J17" s="188">
        <f ca="1">'Alloc-TOTAL'!J772</f>
        <v>181725413.32234699</v>
      </c>
      <c r="K17" s="188">
        <f ca="1">'Alloc-TOTAL'!K772</f>
        <v>80388815.402242631</v>
      </c>
      <c r="L17" s="188">
        <f ca="1">'Alloc-TOTAL'!L772</f>
        <v>23832300.948762979</v>
      </c>
      <c r="M17" s="188">
        <f ca="1">'Alloc-TOTAL'!M772</f>
        <v>8683011.6769183557</v>
      </c>
      <c r="N17" s="188">
        <f ca="1">'Alloc-TOTAL'!N772</f>
        <v>228333.13548402122</v>
      </c>
      <c r="O17" s="188">
        <f ca="1">'Alloc-TOTAL'!O772</f>
        <v>130241.16624399155</v>
      </c>
      <c r="P17" s="188">
        <f ca="1">'Alloc-TOTAL'!P772</f>
        <v>21791.78341838286</v>
      </c>
      <c r="Q17" s="188">
        <f ca="1">'Alloc-TOTAL'!Q772</f>
        <v>57599.796946449103</v>
      </c>
      <c r="R17" s="188">
        <f ca="1">'Alloc-TOTAL'!R772</f>
        <v>62404.673917781132</v>
      </c>
      <c r="S17" s="188">
        <f ca="1">'Alloc-TOTAL'!S772</f>
        <v>7000</v>
      </c>
      <c r="U17" s="598">
        <v>0</v>
      </c>
      <c r="Y17" s="188" t="s">
        <v>326</v>
      </c>
      <c r="Z17" s="190">
        <f ca="1"/>
        <v>6.7034451684640103E-2</v>
      </c>
      <c r="AA17" s="190">
        <v>0</v>
      </c>
      <c r="AB17" s="190">
        <f t="shared" ca="1" si="1"/>
        <v>6.7034451684640103E-2</v>
      </c>
    </row>
    <row r="18" spans="1:28" ht="14.25" customHeight="1">
      <c r="A18" s="3" t="s">
        <v>204</v>
      </c>
      <c r="C18" s="188">
        <f ca="1">SUM(D18:S18)</f>
        <v>419138729.35584134</v>
      </c>
      <c r="D18" s="188">
        <f ca="1">'Alloc-TOTAL'!D841</f>
        <v>216731284.62504631</v>
      </c>
      <c r="E18" s="188">
        <f ca="1">'Alloc-TOTAL'!E841</f>
        <v>45627336.967068627</v>
      </c>
      <c r="F18" s="188">
        <f ca="1">'Alloc-TOTAL'!F841</f>
        <v>2780126.9258340085</v>
      </c>
      <c r="G18" s="188">
        <f ca="1">'Alloc-TOTAL'!G841</f>
        <v>29523790.866101436</v>
      </c>
      <c r="H18" s="188">
        <f ca="1">'Alloc-TOTAL'!H841</f>
        <v>1655998.6698847937</v>
      </c>
      <c r="I18" s="188">
        <f ca="1">'Alloc-TOTAL'!I841</f>
        <v>30962752.510332767</v>
      </c>
      <c r="J18" s="188">
        <f ca="1">'Alloc-TOTAL'!J841</f>
        <v>54619547.769564494</v>
      </c>
      <c r="K18" s="188">
        <f ca="1">'Alloc-TOTAL'!K841</f>
        <v>21283139.286891401</v>
      </c>
      <c r="L18" s="188">
        <f ca="1">'Alloc-TOTAL'!L841</f>
        <v>7130665.6853643395</v>
      </c>
      <c r="M18" s="188">
        <f ca="1">'Alloc-TOTAL'!M841</f>
        <v>8559373.7527122181</v>
      </c>
      <c r="N18" s="188">
        <f ca="1">'Alloc-TOTAL'!N841</f>
        <v>68060.087080125712</v>
      </c>
      <c r="O18" s="188">
        <f ca="1">'Alloc-TOTAL'!O841</f>
        <v>41608.121558086408</v>
      </c>
      <c r="P18" s="188">
        <f ca="1">'Alloc-TOTAL'!P841</f>
        <v>9599.9924100029602</v>
      </c>
      <c r="Q18" s="188">
        <f ca="1">'Alloc-TOTAL'!Q841</f>
        <v>131176.9507527065</v>
      </c>
      <c r="R18" s="188">
        <f ca="1">'Alloc-TOTAL'!R841</f>
        <v>12436.40787837992</v>
      </c>
      <c r="S18" s="188">
        <f ca="1">'Alloc-TOTAL'!S841</f>
        <v>1830.737361588461</v>
      </c>
      <c r="U18" s="599">
        <v>0</v>
      </c>
      <c r="Y18" s="188" t="s">
        <v>327</v>
      </c>
      <c r="Z18" s="190">
        <f ca="1"/>
        <v>7.5146900091521612E-2</v>
      </c>
      <c r="AA18" s="190">
        <v>0</v>
      </c>
      <c r="AB18" s="190">
        <f t="shared" ca="1" si="1"/>
        <v>7.5146900091521612E-2</v>
      </c>
    </row>
    <row r="19" spans="1:28" ht="14.25" customHeight="1">
      <c r="A19" s="13" t="s">
        <v>172</v>
      </c>
      <c r="C19" s="188">
        <f ca="1">SUM(D19:S19)</f>
        <v>63019386.65034768</v>
      </c>
      <c r="D19" s="188">
        <f ca="1">'Alloc-TOTAL'!D880</f>
        <v>33332198.35301144</v>
      </c>
      <c r="E19" s="188">
        <f ca="1">'Alloc-TOTAL'!E880</f>
        <v>7223281.2393858209</v>
      </c>
      <c r="F19" s="188">
        <f ca="1">'Alloc-TOTAL'!F880</f>
        <v>404048.56796908681</v>
      </c>
      <c r="G19" s="188">
        <f ca="1">'Alloc-TOTAL'!G880</f>
        <v>4212081.0475205276</v>
      </c>
      <c r="H19" s="188">
        <f ca="1">'Alloc-TOTAL'!H880</f>
        <v>238426.20264350792</v>
      </c>
      <c r="I19" s="188">
        <f ca="1">'Alloc-TOTAL'!I880</f>
        <v>4404301.4270132398</v>
      </c>
      <c r="J19" s="188">
        <f ca="1">'Alloc-TOTAL'!J880</f>
        <v>7718430.4684968935</v>
      </c>
      <c r="K19" s="188">
        <f ca="1">'Alloc-TOTAL'!K880</f>
        <v>2908476.9359433255</v>
      </c>
      <c r="L19" s="188">
        <f ca="1">'Alloc-TOTAL'!L880</f>
        <v>957834.75318971928</v>
      </c>
      <c r="M19" s="188">
        <f ca="1">'Alloc-TOTAL'!M880</f>
        <v>1534679.6145353769</v>
      </c>
      <c r="N19" s="188">
        <f ca="1">'Alloc-TOTAL'!N880</f>
        <v>10093.439679374127</v>
      </c>
      <c r="O19" s="188">
        <f ca="1">'Alloc-TOTAL'!O880</f>
        <v>7708.6382718156365</v>
      </c>
      <c r="P19" s="188">
        <f ca="1">'Alloc-TOTAL'!P880</f>
        <v>1636.0568545227361</v>
      </c>
      <c r="Q19" s="188">
        <f ca="1">'Alloc-TOTAL'!Q880</f>
        <v>12875.934357813429</v>
      </c>
      <c r="R19" s="188">
        <f ca="1">'Alloc-TOTAL'!R880</f>
        <v>45526.707541368094</v>
      </c>
      <c r="S19" s="188">
        <f ca="1">'Alloc-TOTAL'!S880</f>
        <v>7787.263933843109</v>
      </c>
      <c r="U19" s="600">
        <v>0</v>
      </c>
      <c r="Y19" s="188" t="s">
        <v>329</v>
      </c>
      <c r="Z19" s="190">
        <f ca="1"/>
        <v>7.1092833664012894E-2</v>
      </c>
      <c r="AA19" s="190">
        <v>0</v>
      </c>
      <c r="AB19" s="190">
        <f t="shared" ca="1" si="1"/>
        <v>7.1092833664012894E-2</v>
      </c>
    </row>
    <row r="20" spans="1:28" ht="14.25" customHeight="1">
      <c r="A20" s="13" t="s">
        <v>599</v>
      </c>
      <c r="C20" s="188">
        <f ca="1">SUM(D20:S20)</f>
        <v>-273929.1019757539</v>
      </c>
      <c r="D20" s="188">
        <f ca="1">'Alloc-TOTAL'!D906</f>
        <v>-145204.34429602532</v>
      </c>
      <c r="E20" s="188">
        <f ca="1">'Alloc-TOTAL'!E906</f>
        <v>-30611.054112156489</v>
      </c>
      <c r="F20" s="188">
        <f ca="1">'Alloc-TOTAL'!F906</f>
        <v>-1764.6141549557476</v>
      </c>
      <c r="G20" s="188">
        <f ca="1">'Alloc-TOTAL'!G906</f>
        <v>-18445.834845880927</v>
      </c>
      <c r="H20" s="188">
        <f ca="1">'Alloc-TOTAL'!H906</f>
        <v>-1028.8824555644962</v>
      </c>
      <c r="I20" s="188">
        <f ca="1">'Alloc-TOTAL'!I906</f>
        <v>-19227.219376112032</v>
      </c>
      <c r="J20" s="188">
        <f ca="1">'Alloc-TOTAL'!J906</f>
        <v>-33559.917770860418</v>
      </c>
      <c r="K20" s="188">
        <f ca="1">'Alloc-TOTAL'!K906</f>
        <v>-12478.745484662257</v>
      </c>
      <c r="L20" s="188">
        <f ca="1">'Alloc-TOTAL'!L906</f>
        <v>-4152.0410862024564</v>
      </c>
      <c r="M20" s="188">
        <f ca="1">'Alloc-TOTAL'!M906</f>
        <v>-7208.3772574445884</v>
      </c>
      <c r="N20" s="188">
        <f ca="1">'Alloc-TOTAL'!N906</f>
        <v>-43.589316484857235</v>
      </c>
      <c r="O20" s="188">
        <f ca="1">'Alloc-TOTAL'!O906</f>
        <v>-30.132304872772224</v>
      </c>
      <c r="P20" s="188">
        <f ca="1">'Alloc-TOTAL'!P906</f>
        <v>-7.0265765298420986</v>
      </c>
      <c r="Q20" s="188">
        <f ca="1">'Alloc-TOTAL'!Q906</f>
        <v>-32.005811337201372</v>
      </c>
      <c r="R20" s="188">
        <f ca="1">'Alloc-TOTAL'!R906</f>
        <v>-117.2642941361338</v>
      </c>
      <c r="S20" s="188">
        <f ca="1">'Alloc-TOTAL'!S906</f>
        <v>-18.052832528395129</v>
      </c>
      <c r="Y20" s="188" t="s">
        <v>330</v>
      </c>
      <c r="Z20" s="190">
        <f ca="1"/>
        <v>6.5665464044023084E-2</v>
      </c>
      <c r="AA20" s="190">
        <v>0</v>
      </c>
      <c r="AB20" s="190">
        <f t="shared" ca="1" si="1"/>
        <v>6.5665464044023084E-2</v>
      </c>
    </row>
    <row r="21" spans="1:28" ht="14.25" customHeight="1">
      <c r="A21" s="13" t="s">
        <v>124</v>
      </c>
      <c r="C21" s="461">
        <f t="shared" ref="C21:S21" ca="1" si="3">SUM(C17:C20)</f>
        <v>1496911872.268852</v>
      </c>
      <c r="D21" s="461">
        <f t="shared" ca="1" si="3"/>
        <v>679309487.94382191</v>
      </c>
      <c r="E21" s="461">
        <f t="shared" ca="1" si="3"/>
        <v>163329619.61446905</v>
      </c>
      <c r="F21" s="461">
        <f t="shared" ca="1" si="3"/>
        <v>9916293.872523794</v>
      </c>
      <c r="G21" s="461">
        <f t="shared" ca="1" si="3"/>
        <v>111192954.30874559</v>
      </c>
      <c r="H21" s="461">
        <f t="shared" ca="1" si="3"/>
        <v>6298497.690541652</v>
      </c>
      <c r="I21" s="461">
        <f t="shared" ca="1" si="3"/>
        <v>126723265.48082602</v>
      </c>
      <c r="J21" s="461">
        <f t="shared" ca="1" si="3"/>
        <v>244029831.64263752</v>
      </c>
      <c r="K21" s="461">
        <f t="shared" ca="1" si="3"/>
        <v>104567952.87959269</v>
      </c>
      <c r="L21" s="461">
        <f t="shared" ca="1" si="3"/>
        <v>31916649.346230838</v>
      </c>
      <c r="M21" s="461">
        <f t="shared" ca="1" si="3"/>
        <v>18769856.666908506</v>
      </c>
      <c r="N21" s="461">
        <f t="shared" ca="1" si="3"/>
        <v>306443.07292703615</v>
      </c>
      <c r="O21" s="461">
        <f t="shared" ca="1" si="3"/>
        <v>179527.79376902082</v>
      </c>
      <c r="P21" s="461">
        <f t="shared" ca="1" si="3"/>
        <v>33020.806106378717</v>
      </c>
      <c r="Q21" s="461">
        <f t="shared" ca="1" si="3"/>
        <v>201620.67624563182</v>
      </c>
      <c r="R21" s="461">
        <f t="shared" ca="1" si="3"/>
        <v>120250.52504339299</v>
      </c>
      <c r="S21" s="461">
        <f t="shared" ca="1" si="3"/>
        <v>16599.948462903172</v>
      </c>
      <c r="Y21" s="188" t="s">
        <v>331</v>
      </c>
      <c r="Z21" s="190">
        <f ca="1"/>
        <v>9.1990065013780611E-2</v>
      </c>
      <c r="AA21" s="190">
        <v>0</v>
      </c>
      <c r="AB21" s="190">
        <f t="shared" ca="1" si="1"/>
        <v>9.1990065013780611E-2</v>
      </c>
    </row>
    <row r="22" spans="1:28" ht="14.25" customHeight="1">
      <c r="A22" s="3" t="s">
        <v>205</v>
      </c>
      <c r="N22" s="190"/>
      <c r="Y22" s="188" t="s">
        <v>332</v>
      </c>
      <c r="Z22" s="190">
        <f ca="1"/>
        <v>0.32959784071651654</v>
      </c>
      <c r="AA22" s="190">
        <v>0</v>
      </c>
      <c r="AB22" s="190">
        <f t="shared" ca="1" si="1"/>
        <v>0.32959784071651654</v>
      </c>
    </row>
    <row r="23" spans="1:28" ht="14.25" customHeight="1" thickBot="1">
      <c r="A23" s="3" t="s">
        <v>209</v>
      </c>
      <c r="C23" s="197">
        <f t="shared" ref="C23:S23" ca="1" si="4">C14-C21</f>
        <v>371398120.50804663</v>
      </c>
      <c r="D23" s="197">
        <f t="shared" ca="1" si="4"/>
        <v>62159376.026276112</v>
      </c>
      <c r="E23" s="197">
        <f t="shared" ca="1" si="4"/>
        <v>108911485.86316586</v>
      </c>
      <c r="F23" s="197">
        <f t="shared" ca="1" si="4"/>
        <v>3255004.1098048892</v>
      </c>
      <c r="G23" s="197">
        <f t="shared" ca="1" si="4"/>
        <v>68778434.135854244</v>
      </c>
      <c r="H23" s="197">
        <f t="shared" ca="1" si="4"/>
        <v>3885197.2899814108</v>
      </c>
      <c r="I23" s="197">
        <f t="shared" ca="1" si="4"/>
        <v>37116362.887593865</v>
      </c>
      <c r="J23" s="197">
        <f t="shared" ca="1" si="4"/>
        <v>64369744.220520586</v>
      </c>
      <c r="K23" s="197">
        <f t="shared" ca="1" si="4"/>
        <v>18419496.406891406</v>
      </c>
      <c r="L23" s="197">
        <f t="shared" ca="1" si="4"/>
        <v>-8709861.353369657</v>
      </c>
      <c r="M23" s="197">
        <f t="shared" ca="1" si="4"/>
        <v>13052640.244798049</v>
      </c>
      <c r="N23" s="197">
        <f t="shared" ca="1" si="4"/>
        <v>75919.767213375482</v>
      </c>
      <c r="O23" s="197">
        <f t="shared" ca="1" si="4"/>
        <v>72569.824515584594</v>
      </c>
      <c r="P23" s="197">
        <f t="shared" ca="1" si="4"/>
        <v>61408.492615295239</v>
      </c>
      <c r="Q23" s="197">
        <f t="shared" ca="1" si="4"/>
        <v>-156371.79017357374</v>
      </c>
      <c r="R23" s="197">
        <f t="shared" ca="1" si="4"/>
        <v>69515.954422104172</v>
      </c>
      <c r="S23" s="197">
        <f t="shared" ca="1" si="4"/>
        <v>37198.427937096829</v>
      </c>
      <c r="Y23" s="188" t="s">
        <v>333</v>
      </c>
      <c r="Z23" s="190">
        <f ca="1"/>
        <v>-0.17957760726846275</v>
      </c>
      <c r="AA23" s="190">
        <v>0</v>
      </c>
      <c r="AB23" s="190">
        <f t="shared" ca="1" si="1"/>
        <v>-0.17957760726846275</v>
      </c>
    </row>
    <row r="24" spans="1:28" ht="14.25" customHeight="1" thickTop="1">
      <c r="A24" s="3" t="s">
        <v>205</v>
      </c>
      <c r="O24" s="45"/>
      <c r="P24" s="414"/>
      <c r="Y24" s="188" t="s">
        <v>334</v>
      </c>
      <c r="Z24" s="190">
        <f ca="1"/>
        <v>2.2231616765377007E-2</v>
      </c>
      <c r="AA24" s="190">
        <v>0</v>
      </c>
      <c r="AB24" s="190">
        <f t="shared" ca="1" si="1"/>
        <v>2.2231616765377007E-2</v>
      </c>
    </row>
    <row r="25" spans="1:28" ht="14.25" customHeight="1">
      <c r="A25" s="3" t="s">
        <v>206</v>
      </c>
      <c r="Z25" s="188">
        <f ca="1"/>
        <v>7.7273678062563148E-2</v>
      </c>
      <c r="AA25" s="188">
        <v>0</v>
      </c>
    </row>
    <row r="26" spans="1:28" ht="14.25" customHeight="1">
      <c r="A26" s="3" t="s">
        <v>178</v>
      </c>
      <c r="C26" s="413">
        <f>'Functional Factors'!C69</f>
        <v>134084994.56677897</v>
      </c>
      <c r="D26" s="188">
        <f t="shared" ref="D26:Q26" ca="1" si="5">D7/SUM($D$7:$Q$7)*$C26</f>
        <v>71110904.605583519</v>
      </c>
      <c r="E26" s="188">
        <f t="shared" ca="1" si="5"/>
        <v>14991147.540380444</v>
      </c>
      <c r="F26" s="188">
        <f t="shared" ca="1" si="5"/>
        <v>864184.26009968482</v>
      </c>
      <c r="G26" s="188">
        <f t="shared" ca="1" si="5"/>
        <v>9033476.2947701458</v>
      </c>
      <c r="H26" s="188">
        <f t="shared" ca="1" si="5"/>
        <v>503874.47085498908</v>
      </c>
      <c r="I26" s="188">
        <f t="shared" ca="1" si="5"/>
        <v>9416143.6389114726</v>
      </c>
      <c r="J26" s="188">
        <f t="shared" ca="1" si="5"/>
        <v>16435294.155590959</v>
      </c>
      <c r="K26" s="188">
        <f t="shared" ca="1" si="5"/>
        <v>6111214.3996745674</v>
      </c>
      <c r="L26" s="188">
        <f t="shared" ca="1" si="5"/>
        <v>2033378.5399524597</v>
      </c>
      <c r="M26" s="188">
        <f t="shared" ca="1" si="5"/>
        <v>3530157.6547199148</v>
      </c>
      <c r="N26" s="188">
        <f t="shared" ca="1" si="5"/>
        <v>21346.990280525097</v>
      </c>
      <c r="O26" s="188">
        <f t="shared" ca="1" si="5"/>
        <v>14756.689737778855</v>
      </c>
      <c r="P26" s="188">
        <f t="shared" ca="1" si="5"/>
        <v>3441.124408087775</v>
      </c>
      <c r="Q26" s="188">
        <f t="shared" ca="1" si="5"/>
        <v>15674.201814403496</v>
      </c>
      <c r="Y26" s="517" t="s">
        <v>298</v>
      </c>
      <c r="Z26" s="518">
        <f ca="1">C39</f>
        <v>5.4490064064513073E-2</v>
      </c>
      <c r="AA26" s="518">
        <f ca="1">Z26</f>
        <v>5.4490064064513073E-2</v>
      </c>
      <c r="AB26" s="518">
        <f ca="1">Z26-AA26</f>
        <v>0</v>
      </c>
    </row>
    <row r="27" spans="1:28" ht="14.25" customHeight="1">
      <c r="A27" s="3" t="s">
        <v>205</v>
      </c>
    </row>
    <row r="28" spans="1:28" ht="14.25" customHeight="1" thickBot="1">
      <c r="A28" s="3" t="s">
        <v>207</v>
      </c>
      <c r="C28" s="197">
        <f t="shared" ref="C28:S28" ca="1" si="6">+C23-C26</f>
        <v>237313125.94126767</v>
      </c>
      <c r="D28" s="197">
        <f t="shared" ca="1" si="6"/>
        <v>-8951528.5793074071</v>
      </c>
      <c r="E28" s="197">
        <f t="shared" ca="1" si="6"/>
        <v>93920338.322785407</v>
      </c>
      <c r="F28" s="197">
        <f t="shared" ca="1" si="6"/>
        <v>2390819.8497052044</v>
      </c>
      <c r="G28" s="197">
        <f t="shared" ca="1" si="6"/>
        <v>59744957.8410841</v>
      </c>
      <c r="H28" s="197">
        <f t="shared" ca="1" si="6"/>
        <v>3381322.8191264216</v>
      </c>
      <c r="I28" s="197">
        <f t="shared" ca="1" si="6"/>
        <v>27700219.248682395</v>
      </c>
      <c r="J28" s="197">
        <f t="shared" ca="1" si="6"/>
        <v>47934450.064929627</v>
      </c>
      <c r="K28" s="197">
        <f t="shared" ca="1" si="6"/>
        <v>12308282.007216837</v>
      </c>
      <c r="L28" s="197">
        <f t="shared" ca="1" si="6"/>
        <v>-10743239.893322118</v>
      </c>
      <c r="M28" s="197">
        <f t="shared" ca="1" si="6"/>
        <v>9522482.5900781341</v>
      </c>
      <c r="N28" s="197">
        <f t="shared" ca="1" si="6"/>
        <v>54572.776932850385</v>
      </c>
      <c r="O28" s="197">
        <f t="shared" ca="1" si="6"/>
        <v>57813.134777805739</v>
      </c>
      <c r="P28" s="197">
        <f t="shared" ca="1" si="6"/>
        <v>57967.368207207466</v>
      </c>
      <c r="Q28" s="197">
        <f t="shared" ca="1" si="6"/>
        <v>-172045.99198797724</v>
      </c>
      <c r="R28" s="197">
        <f t="shared" ca="1" si="6"/>
        <v>69515.954422104172</v>
      </c>
      <c r="S28" s="197">
        <f t="shared" ca="1" si="6"/>
        <v>37198.427937096829</v>
      </c>
    </row>
    <row r="29" spans="1:28" ht="14.25" customHeight="1" thickTop="1">
      <c r="A29" s="3" t="s">
        <v>205</v>
      </c>
    </row>
    <row r="30" spans="1:28" ht="14.25" customHeight="1">
      <c r="A30" s="3" t="s">
        <v>242</v>
      </c>
      <c r="C30" s="198">
        <f ca="1">SUM(D30:S30)</f>
        <v>237313125.94126776</v>
      </c>
      <c r="D30" s="198">
        <f t="shared" ref="D30:S30" ca="1" si="7">+D28</f>
        <v>-8951528.5793074071</v>
      </c>
      <c r="E30" s="198">
        <f t="shared" ca="1" si="7"/>
        <v>93920338.322785407</v>
      </c>
      <c r="F30" s="198">
        <f t="shared" ca="1" si="7"/>
        <v>2390819.8497052044</v>
      </c>
      <c r="G30" s="198">
        <f t="shared" ca="1" si="7"/>
        <v>59744957.8410841</v>
      </c>
      <c r="H30" s="198">
        <f t="shared" ca="1" si="7"/>
        <v>3381322.8191264216</v>
      </c>
      <c r="I30" s="198">
        <f t="shared" ca="1" si="7"/>
        <v>27700219.248682395</v>
      </c>
      <c r="J30" s="198">
        <f t="shared" ca="1" si="7"/>
        <v>47934450.064929627</v>
      </c>
      <c r="K30" s="198">
        <f t="shared" ca="1" si="7"/>
        <v>12308282.007216837</v>
      </c>
      <c r="L30" s="198">
        <f t="shared" ca="1" si="7"/>
        <v>-10743239.893322118</v>
      </c>
      <c r="M30" s="198">
        <f t="shared" ca="1" si="7"/>
        <v>9522482.5900781341</v>
      </c>
      <c r="N30" s="198">
        <f t="shared" ca="1" si="7"/>
        <v>54572.776932850385</v>
      </c>
      <c r="O30" s="198">
        <f t="shared" ca="1" si="7"/>
        <v>57813.134777805739</v>
      </c>
      <c r="P30" s="198">
        <f t="shared" ca="1" si="7"/>
        <v>57967.368207207466</v>
      </c>
      <c r="Q30" s="198">
        <f t="shared" ca="1" si="7"/>
        <v>-172045.99198797724</v>
      </c>
      <c r="R30" s="198">
        <f t="shared" ca="1" si="7"/>
        <v>69515.954422104172</v>
      </c>
      <c r="S30" s="198">
        <f t="shared" ca="1" si="7"/>
        <v>37198.427937096829</v>
      </c>
    </row>
    <row r="31" spans="1:28" ht="14.25" customHeight="1">
      <c r="A31" s="3" t="s">
        <v>129</v>
      </c>
      <c r="C31" s="188">
        <f ca="1">SUM(D31:S31)</f>
        <v>58959997.143673658</v>
      </c>
      <c r="D31" s="188">
        <f t="shared" ref="D31:S31" ca="1" si="8">+D30*TaxRate</f>
        <v>-2223990.3392368527</v>
      </c>
      <c r="E31" s="188">
        <f t="shared" ca="1" si="8"/>
        <v>23334330.359015923</v>
      </c>
      <c r="F31" s="188">
        <f t="shared" ca="1" si="8"/>
        <v>593994.66822810227</v>
      </c>
      <c r="G31" s="188">
        <f t="shared" ca="1" si="8"/>
        <v>14843521.738157107</v>
      </c>
      <c r="H31" s="188">
        <f t="shared" ca="1" si="8"/>
        <v>840083.25694918551</v>
      </c>
      <c r="I31" s="188">
        <f t="shared" ca="1" si="8"/>
        <v>6882067.0635203207</v>
      </c>
      <c r="J31" s="188">
        <f t="shared" ca="1" si="8"/>
        <v>11909223.42665224</v>
      </c>
      <c r="K31" s="188">
        <f t="shared" ca="1" si="8"/>
        <v>3057969.3774234648</v>
      </c>
      <c r="L31" s="188">
        <f t="shared" ca="1" si="8"/>
        <v>-2669137.6252860012</v>
      </c>
      <c r="M31" s="188">
        <f t="shared" ca="1" si="8"/>
        <v>2365842.7829678515</v>
      </c>
      <c r="N31" s="188">
        <f t="shared" ca="1" si="8"/>
        <v>13558.503177272718</v>
      </c>
      <c r="O31" s="188">
        <f t="shared" ca="1" si="8"/>
        <v>14363.563953094834</v>
      </c>
      <c r="P31" s="188">
        <f t="shared" ca="1" si="8"/>
        <v>14401.882956820044</v>
      </c>
      <c r="Q31" s="188">
        <f t="shared" ca="1" si="8"/>
        <v>-42744.501198396094</v>
      </c>
      <c r="R31" s="188">
        <f t="shared" ca="1" si="8"/>
        <v>17271.107351986011</v>
      </c>
      <c r="S31" s="188">
        <f t="shared" ca="1" si="8"/>
        <v>9241.879041546048</v>
      </c>
    </row>
    <row r="32" spans="1:28" ht="14.25" customHeight="1">
      <c r="A32" s="3" t="s">
        <v>245</v>
      </c>
      <c r="C32" s="434">
        <v>39310098.743599571</v>
      </c>
      <c r="D32" s="23">
        <f t="shared" ref="D32:S32" ca="1" si="9">D30/$C30*$C32</f>
        <v>-1482789.75704789</v>
      </c>
      <c r="E32" s="23">
        <f t="shared" ca="1" si="9"/>
        <v>15557579.290471716</v>
      </c>
      <c r="F32" s="23">
        <f t="shared" ca="1" si="9"/>
        <v>396031.04125529598</v>
      </c>
      <c r="G32" s="23">
        <f t="shared" ca="1" si="9"/>
        <v>9896545.6834716145</v>
      </c>
      <c r="H32" s="23">
        <f t="shared" ca="1" si="9"/>
        <v>560104.43323199195</v>
      </c>
      <c r="I32" s="23">
        <f t="shared" ca="1" si="9"/>
        <v>4588445.5382149918</v>
      </c>
      <c r="J32" s="23">
        <f t="shared" ca="1" si="9"/>
        <v>7940175.9080906082</v>
      </c>
      <c r="K32" s="23">
        <f t="shared" ca="1" si="9"/>
        <v>2038824.3555795075</v>
      </c>
      <c r="L32" s="23">
        <f t="shared" ca="1" si="9"/>
        <v>-1779580.5409313487</v>
      </c>
      <c r="M32" s="23">
        <f t="shared" ca="1" si="9"/>
        <v>1577366.314717971</v>
      </c>
      <c r="N32" s="23">
        <f t="shared" ca="1" si="9"/>
        <v>9039.7918001118451</v>
      </c>
      <c r="O32" s="23">
        <f t="shared" ca="1" si="9"/>
        <v>9576.5458727935093</v>
      </c>
      <c r="P32" s="23">
        <f t="shared" ca="1" si="9"/>
        <v>9602.0941070738427</v>
      </c>
      <c r="Q32" s="23">
        <f t="shared" ca="1" si="9"/>
        <v>-28498.823681424707</v>
      </c>
      <c r="R32" s="23">
        <f t="shared" ca="1" si="9"/>
        <v>11515.0774814908</v>
      </c>
      <c r="S32" s="23">
        <f t="shared" ca="1" si="9"/>
        <v>6161.7909650553629</v>
      </c>
      <c r="U32" s="597">
        <v>0</v>
      </c>
    </row>
    <row r="33" spans="1:21" ht="14.25" customHeight="1">
      <c r="A33" s="3" t="s">
        <v>205</v>
      </c>
    </row>
    <row r="34" spans="1:21" ht="14.25" customHeight="1">
      <c r="A34" s="3" t="s">
        <v>208</v>
      </c>
      <c r="C34" s="188">
        <f ca="1">SUM(D34:S34)</f>
        <v>39310098.743599564</v>
      </c>
      <c r="D34" s="244">
        <f t="shared" ref="D34:S34" ca="1" si="10">+D32</f>
        <v>-1482789.75704789</v>
      </c>
      <c r="E34" s="244">
        <f t="shared" ca="1" si="10"/>
        <v>15557579.290471716</v>
      </c>
      <c r="F34" s="244">
        <f t="shared" ca="1" si="10"/>
        <v>396031.04125529598</v>
      </c>
      <c r="G34" s="244">
        <f t="shared" ca="1" si="10"/>
        <v>9896545.6834716145</v>
      </c>
      <c r="H34" s="244">
        <f t="shared" ca="1" si="10"/>
        <v>560104.43323199195</v>
      </c>
      <c r="I34" s="244">
        <f t="shared" ca="1" si="10"/>
        <v>4588445.5382149918</v>
      </c>
      <c r="J34" s="244">
        <f t="shared" ca="1" si="10"/>
        <v>7940175.9080906082</v>
      </c>
      <c r="K34" s="244">
        <f t="shared" ca="1" si="10"/>
        <v>2038824.3555795075</v>
      </c>
      <c r="L34" s="244">
        <f t="shared" ca="1" si="10"/>
        <v>-1779580.5409313487</v>
      </c>
      <c r="M34" s="244">
        <f t="shared" ca="1" si="10"/>
        <v>1577366.314717971</v>
      </c>
      <c r="N34" s="244">
        <f t="shared" ca="1" si="10"/>
        <v>9039.7918001118451</v>
      </c>
      <c r="O34" s="244">
        <f t="shared" ca="1" si="10"/>
        <v>9576.5458727935093</v>
      </c>
      <c r="P34" s="244">
        <f t="shared" ca="1" si="10"/>
        <v>9602.0941070738427</v>
      </c>
      <c r="Q34" s="244">
        <f t="shared" ca="1" si="10"/>
        <v>-28498.823681424707</v>
      </c>
      <c r="R34" s="244">
        <f t="shared" ca="1" si="10"/>
        <v>11515.0774814908</v>
      </c>
      <c r="S34" s="244">
        <f t="shared" ca="1" si="10"/>
        <v>6161.7909650553629</v>
      </c>
    </row>
    <row r="35" spans="1:21" ht="14.25" customHeight="1">
      <c r="A35" s="20" t="s">
        <v>500</v>
      </c>
      <c r="C35" s="188">
        <f>SUM(D35:S35)</f>
        <v>-18221727.379999999</v>
      </c>
      <c r="D35" s="244">
        <f>'Input Revenues'!C7</f>
        <v>0</v>
      </c>
      <c r="E35" s="244">
        <f>'Input Revenues'!D7</f>
        <v>0</v>
      </c>
      <c r="F35" s="244">
        <f>'Input Revenues'!E7</f>
        <v>0</v>
      </c>
      <c r="G35" s="244">
        <f>'Input Revenues'!F7</f>
        <v>0</v>
      </c>
      <c r="H35" s="244">
        <f>'Input Revenues'!G7</f>
        <v>0</v>
      </c>
      <c r="I35" s="244">
        <f>'Input Revenues'!H7</f>
        <v>0</v>
      </c>
      <c r="J35" s="244">
        <f>'Input Revenues'!I7</f>
        <v>-492440.71</v>
      </c>
      <c r="K35" s="244">
        <f>'Input Revenues'!J7</f>
        <v>-3447891.27</v>
      </c>
      <c r="L35" s="244">
        <f>'Input Revenues'!K7</f>
        <v>-14281395.4</v>
      </c>
      <c r="M35" s="244">
        <f>'Input Revenues'!L7</f>
        <v>0</v>
      </c>
      <c r="N35" s="244">
        <f>'Input Revenues'!M7</f>
        <v>0</v>
      </c>
      <c r="O35" s="244">
        <f>'Input Revenues'!N7</f>
        <v>0</v>
      </c>
      <c r="P35" s="244">
        <f>'Input Revenues'!O7</f>
        <v>0</v>
      </c>
      <c r="Q35" s="244">
        <f>'Input Revenues'!P7</f>
        <v>0</v>
      </c>
      <c r="R35" s="244">
        <f>'Input Revenues'!Q7</f>
        <v>0</v>
      </c>
      <c r="S35" s="244">
        <f>'Input Revenues'!R7</f>
        <v>0</v>
      </c>
    </row>
    <row r="36" spans="1:21" ht="14.25" customHeight="1">
      <c r="A36" s="20" t="s">
        <v>501</v>
      </c>
      <c r="C36" s="188">
        <f>SUM(D36:S36)</f>
        <v>18221727.379999999</v>
      </c>
      <c r="D36" s="188">
        <f>-$C$35*'Input Revenues'!C79</f>
        <v>8651534.8890852425</v>
      </c>
      <c r="E36" s="188">
        <f>-$C$35*'Input Revenues'!D79</f>
        <v>1839606.1356289433</v>
      </c>
      <c r="F36" s="188">
        <f>-$C$35*'Input Revenues'!E79</f>
        <v>130251.27969622101</v>
      </c>
      <c r="G36" s="188">
        <f>-$C$35*'Input Revenues'!F79</f>
        <v>1444694.2824132645</v>
      </c>
      <c r="H36" s="188">
        <f>-$C$35*'Input Revenues'!G79</f>
        <v>82156.211542482677</v>
      </c>
      <c r="I36" s="188">
        <f>-$C$35*'Input Revenues'!H79</f>
        <v>1548374.2976933015</v>
      </c>
      <c r="J36" s="188">
        <f>-$C$35*'Input Revenues'!I79</f>
        <v>2819476.0822848417</v>
      </c>
      <c r="K36" s="188">
        <f>-$C$35*'Input Revenues'!J79</f>
        <v>1217691.9634296671</v>
      </c>
      <c r="L36" s="188">
        <f>-$C$35*'Input Revenues'!K79</f>
        <v>409341.21305249666</v>
      </c>
      <c r="M36" s="188">
        <f>-$C$35*'Input Revenues'!L79</f>
        <v>73798.60730967384</v>
      </c>
      <c r="N36" s="188">
        <f>-$C$35*'Input Revenues'!M79</f>
        <v>3198.2538541303884</v>
      </c>
      <c r="O36" s="188">
        <f>-$C$35*'Input Revenues'!N79</f>
        <v>1323.6976687927081</v>
      </c>
      <c r="P36" s="188">
        <f>-$C$35*'Input Revenues'!O79</f>
        <v>280.46634094064325</v>
      </c>
      <c r="Q36" s="188">
        <f>-$C$35*'Input Revenues'!P79</f>
        <v>0</v>
      </c>
      <c r="R36" s="188">
        <f>-$C$35*'Input Revenues'!Q79</f>
        <v>0</v>
      </c>
      <c r="S36" s="188">
        <f>-$C$35*'Input Revenues'!R79</f>
        <v>0</v>
      </c>
    </row>
    <row r="38" spans="1:21" ht="14.25" customHeight="1" thickBot="1">
      <c r="A38" s="3" t="s">
        <v>212</v>
      </c>
      <c r="C38" s="197">
        <f t="shared" ref="C38:S38" ca="1" si="11">+C23-SUM(C34:C36)</f>
        <v>332088021.76444709</v>
      </c>
      <c r="D38" s="197">
        <f t="shared" ca="1" si="11"/>
        <v>54990630.894238755</v>
      </c>
      <c r="E38" s="197">
        <f t="shared" ca="1" si="11"/>
        <v>91514300.437065199</v>
      </c>
      <c r="F38" s="197">
        <f t="shared" ca="1" si="11"/>
        <v>2728721.7888533724</v>
      </c>
      <c r="G38" s="197">
        <f t="shared" ca="1" si="11"/>
        <v>57437194.169969365</v>
      </c>
      <c r="H38" s="197">
        <f t="shared" ca="1" si="11"/>
        <v>3242936.6452069362</v>
      </c>
      <c r="I38" s="197">
        <f t="shared" ca="1" si="11"/>
        <v>30979543.051685572</v>
      </c>
      <c r="J38" s="197">
        <f t="shared" ca="1" si="11"/>
        <v>54102532.940145135</v>
      </c>
      <c r="K38" s="197">
        <f t="shared" ca="1" si="11"/>
        <v>18610871.357882231</v>
      </c>
      <c r="L38" s="197">
        <f t="shared" ca="1" si="11"/>
        <v>6941773.3745091967</v>
      </c>
      <c r="M38" s="197">
        <f t="shared" ca="1" si="11"/>
        <v>11401475.322770404</v>
      </c>
      <c r="N38" s="197">
        <f t="shared" ca="1" si="11"/>
        <v>63681.72155913325</v>
      </c>
      <c r="O38" s="197">
        <f t="shared" ca="1" si="11"/>
        <v>61669.580973998382</v>
      </c>
      <c r="P38" s="197">
        <f t="shared" ca="1" si="11"/>
        <v>51525.932167280756</v>
      </c>
      <c r="Q38" s="197">
        <f t="shared" ca="1" si="11"/>
        <v>-127872.96649214903</v>
      </c>
      <c r="R38" s="197">
        <f t="shared" ca="1" si="11"/>
        <v>58000.876940613372</v>
      </c>
      <c r="S38" s="197">
        <f t="shared" ca="1" si="11"/>
        <v>31036.636972041466</v>
      </c>
      <c r="U38" s="597">
        <v>8.1029534339904785E-3</v>
      </c>
    </row>
    <row r="39" spans="1:21" ht="14.25" customHeight="1" thickTop="1">
      <c r="A39" s="3" t="s">
        <v>310</v>
      </c>
      <c r="C39" s="190">
        <f t="shared" ref="C39:S39" ca="1" si="12">C38/C7</f>
        <v>5.4490064064513073E-2</v>
      </c>
      <c r="D39" s="190">
        <f t="shared" ca="1" si="12"/>
        <v>1.7022030855420162E-2</v>
      </c>
      <c r="E39" s="190">
        <f t="shared" ca="1" si="12"/>
        <v>0.13437329299445097</v>
      </c>
      <c r="F39" s="190">
        <f t="shared" ca="1" si="12"/>
        <v>6.9504317202976007E-2</v>
      </c>
      <c r="G39" s="190">
        <f t="shared" ca="1" si="12"/>
        <v>0.13995782397019924</v>
      </c>
      <c r="H39" s="190">
        <f t="shared" ca="1" si="12"/>
        <v>0.14166905067211044</v>
      </c>
      <c r="I39" s="190">
        <f t="shared" ca="1" si="12"/>
        <v>7.2420381333150388E-2</v>
      </c>
      <c r="J39" s="190">
        <f t="shared" ca="1" si="12"/>
        <v>7.2460110373133574E-2</v>
      </c>
      <c r="K39" s="190">
        <f t="shared" ca="1" si="12"/>
        <v>6.7034451684640103E-2</v>
      </c>
      <c r="L39" s="190">
        <f t="shared" ca="1" si="12"/>
        <v>7.5146900091521612E-2</v>
      </c>
      <c r="M39" s="190">
        <f t="shared" ca="1" si="12"/>
        <v>7.1092833664012894E-2</v>
      </c>
      <c r="N39" s="190">
        <f t="shared" ca="1" si="12"/>
        <v>6.5665464044023084E-2</v>
      </c>
      <c r="O39" s="190">
        <f t="shared" ca="1" si="12"/>
        <v>9.1990065013780611E-2</v>
      </c>
      <c r="P39" s="190">
        <f t="shared" ca="1" si="12"/>
        <v>0.32959784071651654</v>
      </c>
      <c r="Q39" s="190">
        <f t="shared" ca="1" si="12"/>
        <v>-0.17957760726846275</v>
      </c>
      <c r="R39" s="190">
        <f t="shared" ca="1" si="12"/>
        <v>2.2231616765377007E-2</v>
      </c>
      <c r="S39" s="190">
        <f t="shared" ca="1" si="12"/>
        <v>7.7273678062563148E-2</v>
      </c>
    </row>
    <row r="41" spans="1:21" ht="14.25" customHeight="1">
      <c r="A41" s="20" t="s">
        <v>20</v>
      </c>
      <c r="C41" s="199">
        <f ca="1">SUM(D41:S41)</f>
        <v>1</v>
      </c>
      <c r="D41" s="199">
        <f t="shared" ref="D41:S41" ca="1" si="13">+D7/$C$7</f>
        <v>0.53008002161405132</v>
      </c>
      <c r="E41" s="199">
        <f t="shared" ca="1" si="13"/>
        <v>0.11174809062406936</v>
      </c>
      <c r="F41" s="199">
        <f t="shared" ca="1" si="13"/>
        <v>6.4418644905860972E-3</v>
      </c>
      <c r="G41" s="199">
        <f t="shared" ca="1" si="13"/>
        <v>6.7337988964435075E-2</v>
      </c>
      <c r="H41" s="199">
        <f t="shared" ca="1" si="13"/>
        <v>3.7560173349364123E-3</v>
      </c>
      <c r="I41" s="199">
        <f t="shared" ca="1" si="13"/>
        <v>7.0190495414444429E-2</v>
      </c>
      <c r="J41" s="199">
        <f t="shared" ca="1" si="13"/>
        <v>0.12251315223101371</v>
      </c>
      <c r="K41" s="199">
        <f t="shared" ca="1" si="13"/>
        <v>4.5554654086248834E-2</v>
      </c>
      <c r="L41" s="199">
        <f t="shared" ca="1" si="13"/>
        <v>1.5157356616201961E-2</v>
      </c>
      <c r="M41" s="199">
        <f t="shared" ca="1" si="13"/>
        <v>2.6314755188306411E-2</v>
      </c>
      <c r="N41" s="199">
        <f t="shared" ca="1" si="13"/>
        <v>1.5912627088711232E-4</v>
      </c>
      <c r="O41" s="199">
        <f t="shared" ca="1" si="13"/>
        <v>1.1000037840243529E-4</v>
      </c>
      <c r="P41" s="199">
        <f t="shared" ca="1" si="13"/>
        <v>2.5651077155226966E-5</v>
      </c>
      <c r="Q41" s="199">
        <f t="shared" ca="1" si="13"/>
        <v>1.1683976293995324E-4</v>
      </c>
      <c r="R41" s="199">
        <f t="shared" ca="1" si="13"/>
        <v>4.2808264361233556E-4</v>
      </c>
      <c r="S41" s="199">
        <f t="shared" ca="1" si="13"/>
        <v>6.590330270930113E-5</v>
      </c>
    </row>
    <row r="42" spans="1:21" ht="14.25" customHeight="1">
      <c r="A42" s="20" t="s">
        <v>94</v>
      </c>
      <c r="C42" s="199">
        <f ca="1">SUM(D42:S42)</f>
        <v>0.99999999999999967</v>
      </c>
      <c r="D42" s="199">
        <f ca="1">'Alloc-Summary'!C45/'Alloc-Summary'!$B$45</f>
        <v>0.469073546472626</v>
      </c>
      <c r="E42" s="199">
        <f ca="1">'Alloc-Summary'!D45/'Alloc-Summary'!$B$45</f>
        <v>0.1161012096642175</v>
      </c>
      <c r="F42" s="199">
        <f ca="1">'Alloc-Summary'!E45/'Alloc-Summary'!$B$45</f>
        <v>6.702526037244313E-3</v>
      </c>
      <c r="G42" s="199">
        <f ca="1">'Alloc-Summary'!F45/'Alloc-Summary'!$B$45</f>
        <v>7.644233818073827E-2</v>
      </c>
      <c r="H42" s="199">
        <f ca="1">'Alloc-Summary'!G45/'Alloc-Summary'!$B$45</f>
        <v>4.3143990681889354E-3</v>
      </c>
      <c r="I42" s="199">
        <f ca="1">'Alloc-Summary'!H45/'Alloc-Summary'!$B$45</f>
        <v>8.2131889508842926E-2</v>
      </c>
      <c r="J42" s="199">
        <f ca="1">'Alloc-Summary'!I45/'Alloc-Summary'!$B$45</f>
        <v>0.1540402473217394</v>
      </c>
      <c r="K42" s="199">
        <f ca="1">'Alloc-Summary'!J45/'Alloc-Summary'!$B$45</f>
        <v>6.1965100248154784E-2</v>
      </c>
      <c r="L42" s="199">
        <f ca="1">'Alloc-Summary'!K45/'Alloc-Summary'!$B$45</f>
        <v>1.1802570318902582E-2</v>
      </c>
      <c r="M42" s="199">
        <f ca="1">'Alloc-Summary'!L45/'Alloc-Summary'!$B$45</f>
        <v>1.6764998905050021E-2</v>
      </c>
      <c r="N42" s="199">
        <f ca="1">'Alloc-Summary'!M45/'Alloc-Summary'!$B$45</f>
        <v>1.9453415086807864E-4</v>
      </c>
      <c r="O42" s="199">
        <f ca="1">'Alloc-Summary'!N45/'Alloc-Summary'!$B$45</f>
        <v>1.2025307285957806E-4</v>
      </c>
      <c r="P42" s="199">
        <f ca="1">'Alloc-Summary'!O45/'Alloc-Summary'!$B$45</f>
        <v>2.7324598803214703E-5</v>
      </c>
      <c r="Q42" s="199">
        <f ca="1">'Alloc-Summary'!P45/'Alloc-Summary'!$B$45</f>
        <v>1.1376886546984463E-4</v>
      </c>
      <c r="R42" s="199">
        <f ca="1">'Alloc-Summary'!Q45/'Alloc-Summary'!$B$45</f>
        <v>1.7688055477460196E-4</v>
      </c>
      <c r="S42" s="199">
        <f ca="1">'Alloc-Summary'!R45/'Alloc-Summary'!$B$45</f>
        <v>2.841303151971396E-5</v>
      </c>
      <c r="T42" s="199"/>
      <c r="U42" s="199"/>
    </row>
    <row r="45" spans="1:21" ht="14.25" customHeight="1">
      <c r="A45" s="669" t="s">
        <v>760</v>
      </c>
      <c r="B45" s="667"/>
      <c r="C45" s="667"/>
      <c r="D45" s="667"/>
      <c r="E45" s="667"/>
      <c r="F45" s="667"/>
      <c r="G45" s="667"/>
      <c r="H45" s="667"/>
      <c r="I45" s="667"/>
      <c r="J45" s="667"/>
      <c r="K45" s="667"/>
      <c r="L45" s="667"/>
      <c r="M45" s="667"/>
      <c r="N45" s="667"/>
      <c r="O45" s="667"/>
      <c r="P45" s="667"/>
      <c r="Q45" s="667"/>
      <c r="R45" s="667"/>
      <c r="S45" s="668"/>
    </row>
    <row r="47" spans="1:21" ht="14.25" customHeight="1">
      <c r="A47" s="20" t="s">
        <v>20</v>
      </c>
      <c r="C47" s="188">
        <f ca="1">SUM(D47:S47)</f>
        <v>6094469284.7355461</v>
      </c>
      <c r="D47" s="188">
        <f ca="1">D7</f>
        <v>3230556410.1787901</v>
      </c>
      <c r="E47" s="188">
        <f t="shared" ref="E47:S47" ca="1" si="14">E7</f>
        <v>681045305.93623495</v>
      </c>
      <c r="F47" s="188">
        <f t="shared" ca="1" si="14"/>
        <v>39259745.274305567</v>
      </c>
      <c r="G47" s="188">
        <f t="shared" ca="1" si="14"/>
        <v>410389305.43961072</v>
      </c>
      <c r="H47" s="188">
        <f t="shared" ca="1" si="14"/>
        <v>22890932.28070423</v>
      </c>
      <c r="I47" s="188">
        <f t="shared" ca="1" si="14"/>
        <v>427773818.38370275</v>
      </c>
      <c r="J47" s="188">
        <f t="shared" ca="1" si="14"/>
        <v>746652643.24804318</v>
      </c>
      <c r="K47" s="188">
        <f t="shared" ca="1" si="14"/>
        <v>277631440.10539615</v>
      </c>
      <c r="L47" s="188">
        <f t="shared" ca="1" si="14"/>
        <v>92376044.33522597</v>
      </c>
      <c r="M47" s="188">
        <f t="shared" ca="1" si="14"/>
        <v>160374467.23046878</v>
      </c>
      <c r="N47" s="188">
        <f t="shared" ca="1" si="14"/>
        <v>969790.17031601421</v>
      </c>
      <c r="O47" s="188">
        <f t="shared" ca="1" si="14"/>
        <v>670393.9274829292</v>
      </c>
      <c r="P47" s="188">
        <f t="shared" ca="1" si="14"/>
        <v>156329.70184291239</v>
      </c>
      <c r="Q47" s="188">
        <f t="shared" ca="1" si="14"/>
        <v>712076.34647332761</v>
      </c>
      <c r="R47" s="188">
        <f t="shared" ca="1" si="14"/>
        <v>2608936.5228237724</v>
      </c>
      <c r="S47" s="188">
        <f t="shared" ca="1" si="14"/>
        <v>401645.65412446461</v>
      </c>
    </row>
    <row r="48" spans="1:21" ht="14.25" customHeight="1">
      <c r="A48" s="20" t="s">
        <v>310</v>
      </c>
      <c r="C48" s="190">
        <f t="shared" ref="C48:S48" si="15">ROR</f>
        <v>8.1015515768091351E-2</v>
      </c>
      <c r="D48" s="190">
        <f t="shared" si="15"/>
        <v>8.1015515768091351E-2</v>
      </c>
      <c r="E48" s="190">
        <f t="shared" si="15"/>
        <v>8.1015515768091351E-2</v>
      </c>
      <c r="F48" s="190">
        <f t="shared" si="15"/>
        <v>8.1015515768091351E-2</v>
      </c>
      <c r="G48" s="190">
        <f t="shared" si="15"/>
        <v>8.1015515768091351E-2</v>
      </c>
      <c r="H48" s="190">
        <f t="shared" si="15"/>
        <v>8.1015515768091351E-2</v>
      </c>
      <c r="I48" s="190">
        <f t="shared" si="15"/>
        <v>8.1015515768091351E-2</v>
      </c>
      <c r="J48" s="190">
        <f t="shared" si="15"/>
        <v>8.1015515768091351E-2</v>
      </c>
      <c r="K48" s="190">
        <f t="shared" si="15"/>
        <v>8.1015515768091351E-2</v>
      </c>
      <c r="L48" s="190">
        <f t="shared" si="15"/>
        <v>8.1015515768091351E-2</v>
      </c>
      <c r="M48" s="190">
        <f t="shared" si="15"/>
        <v>8.1015515768091351E-2</v>
      </c>
      <c r="N48" s="190">
        <f t="shared" si="15"/>
        <v>8.1015515768091351E-2</v>
      </c>
      <c r="O48" s="190">
        <f t="shared" si="15"/>
        <v>8.1015515768091351E-2</v>
      </c>
      <c r="P48" s="190">
        <f t="shared" si="15"/>
        <v>8.1015515768091351E-2</v>
      </c>
      <c r="Q48" s="190">
        <f t="shared" si="15"/>
        <v>8.1015515768091351E-2</v>
      </c>
      <c r="R48" s="190">
        <f t="shared" si="15"/>
        <v>8.1015515768091351E-2</v>
      </c>
      <c r="S48" s="190">
        <f t="shared" si="15"/>
        <v>8.1015515768091351E-2</v>
      </c>
    </row>
    <row r="49" spans="1:21" ht="14.25" customHeight="1">
      <c r="A49" s="20"/>
      <c r="C49" s="190"/>
      <c r="D49" s="190"/>
      <c r="E49" s="190"/>
      <c r="F49" s="190"/>
      <c r="G49" s="190"/>
      <c r="H49" s="190"/>
      <c r="I49" s="190"/>
      <c r="J49" s="190"/>
      <c r="K49" s="190"/>
      <c r="L49" s="190"/>
      <c r="M49" s="190"/>
      <c r="N49" s="190"/>
      <c r="O49" s="190"/>
      <c r="P49" s="190"/>
      <c r="Q49" s="190"/>
      <c r="R49" s="190"/>
      <c r="S49" s="190"/>
    </row>
    <row r="50" spans="1:21" ht="14.25" customHeight="1">
      <c r="A50" s="20" t="s">
        <v>168</v>
      </c>
      <c r="C50" s="188">
        <f ca="1">SUM(D50:S50)</f>
        <v>493746572.43564105</v>
      </c>
      <c r="D50" s="188">
        <f t="shared" ref="D50:S50" ca="1" si="16">D47*D48</f>
        <v>261725193.78854835</v>
      </c>
      <c r="E50" s="188">
        <f t="shared" ca="1" si="16"/>
        <v>55175236.721861638</v>
      </c>
      <c r="F50" s="188">
        <f t="shared" ca="1" si="16"/>
        <v>3180648.5123217525</v>
      </c>
      <c r="G50" s="188">
        <f t="shared" ca="1" si="16"/>
        <v>33247901.245898839</v>
      </c>
      <c r="H50" s="188">
        <f t="shared" ca="1" si="16"/>
        <v>1854520.6851337049</v>
      </c>
      <c r="I50" s="188">
        <f t="shared" ca="1" si="16"/>
        <v>34656316.528441519</v>
      </c>
      <c r="J50" s="188">
        <f t="shared" ca="1" si="16"/>
        <v>60490448.992348932</v>
      </c>
      <c r="K50" s="188">
        <f t="shared" ca="1" si="16"/>
        <v>22492454.313576631</v>
      </c>
      <c r="L50" s="188">
        <f t="shared" ca="1" si="16"/>
        <v>7483892.8764344053</v>
      </c>
      <c r="M50" s="188">
        <f t="shared" ca="1" si="16"/>
        <v>12992820.178709293</v>
      </c>
      <c r="N50" s="188">
        <f t="shared" ca="1" si="16"/>
        <v>78568.050834977039</v>
      </c>
      <c r="O50" s="188">
        <f t="shared" ca="1" si="16"/>
        <v>54312.309802825941</v>
      </c>
      <c r="P50" s="188">
        <f t="shared" ca="1" si="16"/>
        <v>12665.131424675488</v>
      </c>
      <c r="Q50" s="188">
        <f t="shared" ca="1" si="16"/>
        <v>57689.23247579475</v>
      </c>
      <c r="R50" s="188">
        <f t="shared" ca="1" si="16"/>
        <v>211364.33800277876</v>
      </c>
      <c r="S50" s="188">
        <f t="shared" ca="1" si="16"/>
        <v>32539.529824905927</v>
      </c>
    </row>
    <row r="51" spans="1:21" ht="14.25" customHeight="1">
      <c r="A51" s="20" t="s">
        <v>761</v>
      </c>
      <c r="C51" s="188">
        <f ca="1">SUM(D51:S51)</f>
        <v>21252404.841463812</v>
      </c>
      <c r="D51" s="188">
        <f ca="1">'Alloc-TOTAL'!D924</f>
        <v>11265475.217713706</v>
      </c>
      <c r="E51" s="188">
        <f ca="1">'Alloc-TOTAL'!E924</f>
        <v>2374915.6622033082</v>
      </c>
      <c r="F51" s="188">
        <f ca="1">'Alloc-TOTAL'!F924</f>
        <v>136905.11208778579</v>
      </c>
      <c r="G51" s="188">
        <f ca="1">'Alloc-TOTAL'!G924</f>
        <v>1431094.2026821962</v>
      </c>
      <c r="H51" s="188">
        <f ca="1">'Alloc-TOTAL'!H924</f>
        <v>79824.400993624615</v>
      </c>
      <c r="I51" s="188">
        <f ca="1">'Alloc-TOTAL'!I924</f>
        <v>1491716.8245706819</v>
      </c>
      <c r="J51" s="188">
        <f ca="1">'Alloc-TOTAL'!J924</f>
        <v>2603699.1096173883</v>
      </c>
      <c r="K51" s="188">
        <f ca="1">'Alloc-TOTAL'!K924</f>
        <v>968145.9510538039</v>
      </c>
      <c r="L51" s="188">
        <f ca="1">'Alloc-TOTAL'!L924</f>
        <v>322130.2791339641</v>
      </c>
      <c r="M51" s="188">
        <f ca="1">'Alloc-TOTAL'!M924</f>
        <v>559251.8305658981</v>
      </c>
      <c r="N51" s="188">
        <f ca="1">'Alloc-TOTAL'!N924</f>
        <v>3381.8159298053461</v>
      </c>
      <c r="O51" s="188">
        <f ca="1">'Alloc-TOTAL'!O924</f>
        <v>2337.7725745227663</v>
      </c>
      <c r="P51" s="188">
        <f ca="1">'Alloc-TOTAL'!P924</f>
        <v>545.14707632250725</v>
      </c>
      <c r="Q51" s="188">
        <f ca="1">'Alloc-TOTAL'!Q924</f>
        <v>2483.1259435805459</v>
      </c>
      <c r="R51" s="188">
        <f ca="1">'Alloc-TOTAL'!R924</f>
        <v>9097.7856476534271</v>
      </c>
      <c r="S51" s="188">
        <f ca="1">'Alloc-TOTAL'!S924</f>
        <v>1400.6036695676062</v>
      </c>
    </row>
    <row r="53" spans="1:21" ht="14.25" customHeight="1">
      <c r="A53" s="20" t="s">
        <v>124</v>
      </c>
      <c r="C53" s="188">
        <f ca="1">SUM(D53:S53)</f>
        <v>1496911872.268852</v>
      </c>
      <c r="D53" s="188">
        <f ca="1">D21</f>
        <v>679309487.94382191</v>
      </c>
      <c r="E53" s="188">
        <f t="shared" ref="E53:S53" ca="1" si="17">E21</f>
        <v>163329619.61446905</v>
      </c>
      <c r="F53" s="188">
        <f t="shared" ca="1" si="17"/>
        <v>9916293.872523794</v>
      </c>
      <c r="G53" s="188">
        <f t="shared" ca="1" si="17"/>
        <v>111192954.30874559</v>
      </c>
      <c r="H53" s="188">
        <f t="shared" ca="1" si="17"/>
        <v>6298497.690541652</v>
      </c>
      <c r="I53" s="188">
        <f t="shared" ca="1" si="17"/>
        <v>126723265.48082602</v>
      </c>
      <c r="J53" s="188">
        <f t="shared" ca="1" si="17"/>
        <v>244029831.64263752</v>
      </c>
      <c r="K53" s="188">
        <f t="shared" ca="1" si="17"/>
        <v>104567952.87959269</v>
      </c>
      <c r="L53" s="188">
        <f t="shared" ca="1" si="17"/>
        <v>31916649.346230838</v>
      </c>
      <c r="M53" s="188">
        <f t="shared" ca="1" si="17"/>
        <v>18769856.666908506</v>
      </c>
      <c r="N53" s="188">
        <f t="shared" ca="1" si="17"/>
        <v>306443.07292703615</v>
      </c>
      <c r="O53" s="188">
        <f t="shared" ca="1" si="17"/>
        <v>179527.79376902082</v>
      </c>
      <c r="P53" s="188">
        <f t="shared" ca="1" si="17"/>
        <v>33020.806106378717</v>
      </c>
      <c r="Q53" s="188">
        <f t="shared" ca="1" si="17"/>
        <v>201620.67624563182</v>
      </c>
      <c r="R53" s="188">
        <f t="shared" ca="1" si="17"/>
        <v>120250.52504339299</v>
      </c>
      <c r="S53" s="188">
        <f t="shared" ca="1" si="17"/>
        <v>16599.948462903172</v>
      </c>
    </row>
    <row r="54" spans="1:21" ht="14.25" customHeight="1">
      <c r="A54" s="20" t="s">
        <v>762</v>
      </c>
      <c r="C54" s="188">
        <f>C32</f>
        <v>39310098.743599571</v>
      </c>
      <c r="D54" s="188">
        <f t="shared" ref="D54:S54" ca="1" si="18">D32</f>
        <v>-1482789.75704789</v>
      </c>
      <c r="E54" s="188">
        <f t="shared" ca="1" si="18"/>
        <v>15557579.290471716</v>
      </c>
      <c r="F54" s="188">
        <f t="shared" ca="1" si="18"/>
        <v>396031.04125529598</v>
      </c>
      <c r="G54" s="188">
        <f t="shared" ca="1" si="18"/>
        <v>9896545.6834716145</v>
      </c>
      <c r="H54" s="188">
        <f t="shared" ca="1" si="18"/>
        <v>560104.43323199195</v>
      </c>
      <c r="I54" s="188">
        <f t="shared" ca="1" si="18"/>
        <v>4588445.5382149918</v>
      </c>
      <c r="J54" s="188">
        <f t="shared" ca="1" si="18"/>
        <v>7940175.9080906082</v>
      </c>
      <c r="K54" s="188">
        <f t="shared" ca="1" si="18"/>
        <v>2038824.3555795075</v>
      </c>
      <c r="L54" s="188">
        <f t="shared" ca="1" si="18"/>
        <v>-1779580.5409313487</v>
      </c>
      <c r="M54" s="188">
        <f t="shared" ca="1" si="18"/>
        <v>1577366.314717971</v>
      </c>
      <c r="N54" s="188">
        <f t="shared" ca="1" si="18"/>
        <v>9039.7918001118451</v>
      </c>
      <c r="O54" s="188">
        <f t="shared" ca="1" si="18"/>
        <v>9576.5458727935093</v>
      </c>
      <c r="P54" s="188">
        <f t="shared" ca="1" si="18"/>
        <v>9602.0941070738427</v>
      </c>
      <c r="Q54" s="188">
        <f t="shared" ca="1" si="18"/>
        <v>-28498.823681424707</v>
      </c>
      <c r="R54" s="188">
        <f t="shared" ca="1" si="18"/>
        <v>11515.0774814908</v>
      </c>
      <c r="S54" s="188">
        <f t="shared" ca="1" si="18"/>
        <v>6161.7909650553629</v>
      </c>
    </row>
    <row r="55" spans="1:21" ht="14.25" customHeight="1">
      <c r="A55" s="20" t="s">
        <v>763</v>
      </c>
      <c r="C55" s="188">
        <f>'Input Taxes'!$C$33-C54</f>
        <v>42680700.861107461</v>
      </c>
      <c r="D55" s="188">
        <f ca="1">D$47/$C$47*$C$55</f>
        <v>22624186.834958702</v>
      </c>
      <c r="E55" s="188">
        <f t="shared" ref="E55:S55" ca="1" si="19">E$47/$C$47*$C$55</f>
        <v>4769486.8277258314</v>
      </c>
      <c r="F55" s="188">
        <f t="shared" ca="1" si="19"/>
        <v>274943.29131049564</v>
      </c>
      <c r="G55" s="188">
        <f t="shared" ca="1" si="19"/>
        <v>2874032.5635796087</v>
      </c>
      <c r="H55" s="188">
        <f t="shared" ca="1" si="19"/>
        <v>160309.45230155508</v>
      </c>
      <c r="I55" s="188">
        <f t="shared" ca="1" si="19"/>
        <v>2995779.5380768375</v>
      </c>
      <c r="J55" s="188">
        <f t="shared" ca="1" si="19"/>
        <v>5228947.2019232167</v>
      </c>
      <c r="K55" s="188">
        <f t="shared" ca="1" si="19"/>
        <v>1944304.5638864131</v>
      </c>
      <c r="L55" s="188">
        <f t="shared" ca="1" si="19"/>
        <v>646926.60358124389</v>
      </c>
      <c r="M55" s="188">
        <f t="shared" ca="1" si="19"/>
        <v>1123132.1944253815</v>
      </c>
      <c r="N55" s="188">
        <f t="shared" ca="1" si="19"/>
        <v>6791.6207668763936</v>
      </c>
      <c r="O55" s="188">
        <f t="shared" ca="1" si="19"/>
        <v>4694.8932452029667</v>
      </c>
      <c r="P55" s="188">
        <f t="shared" ca="1" si="19"/>
        <v>1094.8059508274296</v>
      </c>
      <c r="Q55" s="188">
        <f t="shared" ca="1" si="19"/>
        <v>4986.8029707228534</v>
      </c>
      <c r="R55" s="188">
        <f t="shared" ca="1" si="19"/>
        <v>18270.867255850168</v>
      </c>
      <c r="S55" s="188">
        <f t="shared" ca="1" si="19"/>
        <v>2812.7991486946944</v>
      </c>
    </row>
    <row r="57" spans="1:21" ht="14.25" customHeight="1">
      <c r="A57" s="20" t="s">
        <v>764</v>
      </c>
      <c r="C57" s="188">
        <f ca="1">SUM(D57:S57)</f>
        <v>457302.84125274216</v>
      </c>
      <c r="D57" s="188">
        <f ca="1">'Alloc-TOTAL'!D912</f>
        <v>297984.91916082182</v>
      </c>
      <c r="E57" s="188">
        <f ca="1">'Alloc-TOTAL'!E912</f>
        <v>112256.00361995258</v>
      </c>
      <c r="F57" s="188">
        <f ca="1">'Alloc-TOTAL'!F912</f>
        <v>2494.0953526610356</v>
      </c>
      <c r="G57" s="188">
        <f ca="1">'Alloc-TOTAL'!G912</f>
        <v>12993.88387894701</v>
      </c>
      <c r="H57" s="188">
        <f ca="1">'Alloc-TOTAL'!H912</f>
        <v>642.35509241537602</v>
      </c>
      <c r="I57" s="188">
        <f ca="1">'Alloc-TOTAL'!I912</f>
        <v>13119.304806230261</v>
      </c>
      <c r="J57" s="188">
        <f ca="1">'Alloc-TOTAL'!J912</f>
        <v>4309.2069533075437</v>
      </c>
      <c r="K57" s="188">
        <f ca="1">'Alloc-TOTAL'!K912</f>
        <v>340.51533089903268</v>
      </c>
      <c r="L57" s="188">
        <f ca="1">'Alloc-TOTAL'!L912</f>
        <v>32.430031514193587</v>
      </c>
      <c r="M57" s="188">
        <f ca="1">'Alloc-TOTAL'!M912</f>
        <v>12997.95663088879</v>
      </c>
      <c r="N57" s="188">
        <f ca="1">'Alloc-TOTAL'!N912</f>
        <v>11.674811345109692</v>
      </c>
      <c r="O57" s="188">
        <f ca="1">'Alloc-TOTAL'!O912</f>
        <v>82.876747202939157</v>
      </c>
      <c r="P57" s="188">
        <f ca="1">'Alloc-TOTAL'!P912</f>
        <v>19.458018908516149</v>
      </c>
      <c r="Q57" s="188">
        <f ca="1">'Alloc-TOTAL'!Q912</f>
        <v>18.160817647948406</v>
      </c>
      <c r="R57" s="188">
        <f ca="1">'Alloc-TOTAL'!R912</f>
        <v>0</v>
      </c>
      <c r="S57" s="188">
        <f ca="1">'Alloc-TOTAL'!S912</f>
        <v>0</v>
      </c>
    </row>
    <row r="58" spans="1:21" ht="14.25" customHeight="1">
      <c r="A58" s="20" t="s">
        <v>707</v>
      </c>
      <c r="C58" s="188">
        <f ca="1">SUM(D58:S58)</f>
        <v>266960.4114600906</v>
      </c>
      <c r="D58" s="188">
        <f ca="1">'Alloc-TOTAL'!D918</f>
        <v>142531.42827133837</v>
      </c>
      <c r="E58" s="188">
        <f ca="1">'Alloc-TOTAL'!E918</f>
        <v>29901.968066878093</v>
      </c>
      <c r="F58" s="188">
        <f ca="1">'Alloc-TOTAL'!F918</f>
        <v>1717.5116222587758</v>
      </c>
      <c r="G58" s="188">
        <f ca="1">'Alloc-TOTAL'!G918</f>
        <v>17886.187406302957</v>
      </c>
      <c r="H58" s="188">
        <f ca="1">'Alloc-TOTAL'!H918</f>
        <v>996.85584010268428</v>
      </c>
      <c r="I58" s="188">
        <f ca="1">'Alloc-TOTAL'!I918</f>
        <v>18566.487243886015</v>
      </c>
      <c r="J58" s="188">
        <f ca="1">'Alloc-TOTAL'!J918</f>
        <v>32246.159284516096</v>
      </c>
      <c r="K58" s="188">
        <f ca="1">'Alloc-TOTAL'!K918</f>
        <v>11881.372008328695</v>
      </c>
      <c r="L58" s="188">
        <f ca="1">'Alloc-TOTAL'!L918</f>
        <v>3972.8154032194971</v>
      </c>
      <c r="M58" s="188">
        <f ca="1">'Alloc-TOTAL'!M918</f>
        <v>7177.3786644046695</v>
      </c>
      <c r="N58" s="188">
        <f ca="1">'Alloc-TOTAL'!N918</f>
        <v>41.992331383068773</v>
      </c>
      <c r="O58" s="188">
        <f ca="1">'Alloc-TOTAL'!O918</f>
        <v>29.312777441835351</v>
      </c>
      <c r="P58" s="188">
        <f ca="1">'Alloc-TOTAL'!P918</f>
        <v>6.9036741126849854</v>
      </c>
      <c r="Q58" s="188">
        <f ca="1">'Alloc-TOTAL'!Q918</f>
        <v>4.0388659171592467</v>
      </c>
      <c r="R58" s="188">
        <f ca="1">'Alloc-TOTAL'!R918</f>
        <v>0</v>
      </c>
      <c r="S58" s="188">
        <f ca="1">'Alloc-TOTAL'!S918</f>
        <v>0</v>
      </c>
    </row>
    <row r="60" spans="1:21" ht="14.25" customHeight="1">
      <c r="A60" s="188" t="s">
        <v>500</v>
      </c>
      <c r="C60" s="188">
        <f t="shared" ref="C60:C61" si="20">SUM(D60:S60)</f>
        <v>-18221727.379999999</v>
      </c>
      <c r="D60" s="188">
        <f>D35</f>
        <v>0</v>
      </c>
      <c r="E60" s="188">
        <f t="shared" ref="E60:S60" si="21">E35</f>
        <v>0</v>
      </c>
      <c r="F60" s="188">
        <f t="shared" si="21"/>
        <v>0</v>
      </c>
      <c r="G60" s="188">
        <f t="shared" si="21"/>
        <v>0</v>
      </c>
      <c r="H60" s="188">
        <f t="shared" si="21"/>
        <v>0</v>
      </c>
      <c r="I60" s="188">
        <f t="shared" si="21"/>
        <v>0</v>
      </c>
      <c r="J60" s="188">
        <f t="shared" si="21"/>
        <v>-492440.71</v>
      </c>
      <c r="K60" s="188">
        <f t="shared" si="21"/>
        <v>-3447891.27</v>
      </c>
      <c r="L60" s="188">
        <f t="shared" si="21"/>
        <v>-14281395.4</v>
      </c>
      <c r="M60" s="188">
        <f t="shared" si="21"/>
        <v>0</v>
      </c>
      <c r="N60" s="188">
        <f t="shared" si="21"/>
        <v>0</v>
      </c>
      <c r="O60" s="188">
        <f t="shared" si="21"/>
        <v>0</v>
      </c>
      <c r="P60" s="188">
        <f t="shared" si="21"/>
        <v>0</v>
      </c>
      <c r="Q60" s="188">
        <f t="shared" si="21"/>
        <v>0</v>
      </c>
      <c r="R60" s="188">
        <f t="shared" si="21"/>
        <v>0</v>
      </c>
      <c r="S60" s="188">
        <f t="shared" si="21"/>
        <v>0</v>
      </c>
    </row>
    <row r="61" spans="1:21" ht="14.25" customHeight="1">
      <c r="A61" s="188" t="s">
        <v>501</v>
      </c>
      <c r="C61" s="188">
        <f t="shared" si="20"/>
        <v>18221727.379999999</v>
      </c>
      <c r="D61" s="188">
        <f>D36</f>
        <v>8651534.8890852425</v>
      </c>
      <c r="E61" s="188">
        <f t="shared" ref="E61:S61" si="22">E36</f>
        <v>1839606.1356289433</v>
      </c>
      <c r="F61" s="188">
        <f t="shared" si="22"/>
        <v>130251.27969622101</v>
      </c>
      <c r="G61" s="188">
        <f t="shared" si="22"/>
        <v>1444694.2824132645</v>
      </c>
      <c r="H61" s="188">
        <f t="shared" si="22"/>
        <v>82156.211542482677</v>
      </c>
      <c r="I61" s="188">
        <f t="shared" si="22"/>
        <v>1548374.2976933015</v>
      </c>
      <c r="J61" s="188">
        <f t="shared" si="22"/>
        <v>2819476.0822848417</v>
      </c>
      <c r="K61" s="188">
        <f t="shared" si="22"/>
        <v>1217691.9634296671</v>
      </c>
      <c r="L61" s="188">
        <f t="shared" si="22"/>
        <v>409341.21305249666</v>
      </c>
      <c r="M61" s="188">
        <f t="shared" si="22"/>
        <v>73798.60730967384</v>
      </c>
      <c r="N61" s="188">
        <f t="shared" si="22"/>
        <v>3198.2538541303884</v>
      </c>
      <c r="O61" s="188">
        <f t="shared" si="22"/>
        <v>1323.6976687927081</v>
      </c>
      <c r="P61" s="188">
        <f t="shared" si="22"/>
        <v>280.46634094064325</v>
      </c>
      <c r="Q61" s="188">
        <f t="shared" si="22"/>
        <v>0</v>
      </c>
      <c r="R61" s="188">
        <f t="shared" si="22"/>
        <v>0</v>
      </c>
      <c r="S61" s="188">
        <f t="shared" si="22"/>
        <v>0</v>
      </c>
    </row>
    <row r="63" spans="1:21" ht="14.25" customHeight="1" thickBot="1">
      <c r="A63" s="20" t="s">
        <v>754</v>
      </c>
      <c r="C63" s="197">
        <f ca="1">SUM(D63:S63)</f>
        <v>2094625912.4033768</v>
      </c>
      <c r="D63" s="197">
        <f ca="1">SUM(D50:D61)</f>
        <v>982533605.26451218</v>
      </c>
      <c r="E63" s="197">
        <f t="shared" ref="E63:S63" ca="1" si="23">SUM(E50:E61)</f>
        <v>243188602.22404727</v>
      </c>
      <c r="F63" s="197">
        <f t="shared" ca="1" si="23"/>
        <v>14039284.716170263</v>
      </c>
      <c r="G63" s="197">
        <f t="shared" ca="1" si="23"/>
        <v>160118102.35807639</v>
      </c>
      <c r="H63" s="197">
        <f t="shared" ca="1" si="23"/>
        <v>9037052.0846775286</v>
      </c>
      <c r="I63" s="197">
        <f t="shared" ca="1" si="23"/>
        <v>172035583.99987349</v>
      </c>
      <c r="J63" s="197">
        <f t="shared" ca="1" si="23"/>
        <v>322656693.59314036</v>
      </c>
      <c r="K63" s="197">
        <f t="shared" ca="1" si="23"/>
        <v>129793704.64445794</v>
      </c>
      <c r="L63" s="197">
        <f t="shared" ca="1" si="23"/>
        <v>24721969.622936338</v>
      </c>
      <c r="M63" s="197">
        <f t="shared" ca="1" si="23"/>
        <v>35116401.12793202</v>
      </c>
      <c r="N63" s="197">
        <f t="shared" ca="1" si="23"/>
        <v>407476.27325566532</v>
      </c>
      <c r="O63" s="197">
        <f t="shared" ca="1" si="23"/>
        <v>251885.20245780348</v>
      </c>
      <c r="P63" s="197">
        <f t="shared" ca="1" si="23"/>
        <v>57234.812699239832</v>
      </c>
      <c r="Q63" s="197">
        <f t="shared" ca="1" si="23"/>
        <v>238303.21363787036</v>
      </c>
      <c r="R63" s="197">
        <f t="shared" ca="1" si="23"/>
        <v>370498.59343116614</v>
      </c>
      <c r="S63" s="197">
        <f t="shared" ca="1" si="23"/>
        <v>59514.672071126763</v>
      </c>
      <c r="U63" s="597">
        <v>0</v>
      </c>
    </row>
    <row r="64" spans="1:21" ht="14.25" customHeight="1" thickTop="1"/>
    <row r="67" spans="1:19" ht="14.25" customHeight="1">
      <c r="A67" s="20" t="s">
        <v>768</v>
      </c>
      <c r="C67" s="188">
        <f ca="1">C63-'Alloc-Summary'!B45</f>
        <v>0</v>
      </c>
      <c r="D67" s="188">
        <f ca="1">D63-'Alloc-Summary'!C45</f>
        <v>0</v>
      </c>
      <c r="E67" s="188">
        <f ca="1">E63-'Alloc-Summary'!D45</f>
        <v>0</v>
      </c>
      <c r="F67" s="188">
        <f ca="1">F63-'Alloc-Summary'!E45</f>
        <v>0</v>
      </c>
      <c r="G67" s="188">
        <f ca="1">G63-'Alloc-Summary'!F45</f>
        <v>0</v>
      </c>
      <c r="H67" s="188">
        <f ca="1">H63-'Alloc-Summary'!G45</f>
        <v>0</v>
      </c>
      <c r="I67" s="188">
        <f ca="1">I63-'Alloc-Summary'!H45</f>
        <v>0</v>
      </c>
      <c r="J67" s="188">
        <f ca="1">J63-'Alloc-Summary'!I45</f>
        <v>0</v>
      </c>
      <c r="K67" s="188">
        <f ca="1">K63-'Alloc-Summary'!J45</f>
        <v>0</v>
      </c>
      <c r="L67" s="188">
        <f ca="1">L63-'Alloc-Summary'!K45</f>
        <v>0</v>
      </c>
      <c r="M67" s="188">
        <f ca="1">M63-'Alloc-Summary'!L45</f>
        <v>0</v>
      </c>
      <c r="N67" s="188">
        <f ca="1">N63-'Alloc-Summary'!M45</f>
        <v>0</v>
      </c>
      <c r="O67" s="188">
        <f ca="1">O63-'Alloc-Summary'!N45</f>
        <v>0</v>
      </c>
      <c r="P67" s="188">
        <f ca="1">P63-'Alloc-Summary'!O45</f>
        <v>0</v>
      </c>
      <c r="Q67" s="188">
        <f ca="1">Q63-'Alloc-Summary'!P45</f>
        <v>0</v>
      </c>
      <c r="R67" s="188">
        <f ca="1">R63-'Alloc-Summary'!Q45</f>
        <v>0</v>
      </c>
      <c r="S67" s="188">
        <f ca="1">S63-'Alloc-Summary'!R45</f>
        <v>0</v>
      </c>
    </row>
  </sheetData>
  <conditionalFormatting sqref="U1:U5">
    <cfRule type="cellIs" dxfId="59" priority="7" operator="lessThan">
      <formula>-1</formula>
    </cfRule>
    <cfRule type="cellIs" dxfId="58" priority="8" operator="greaterThan">
      <formula>1</formula>
    </cfRule>
  </conditionalFormatting>
  <conditionalFormatting sqref="U7">
    <cfRule type="cellIs" dxfId="57" priority="27" operator="lessThan">
      <formula>-1</formula>
    </cfRule>
    <cfRule type="cellIs" dxfId="56" priority="28" operator="greaterThan">
      <formula>1</formula>
    </cfRule>
  </conditionalFormatting>
  <conditionalFormatting sqref="U9:U21">
    <cfRule type="cellIs" dxfId="55" priority="33" operator="lessThan">
      <formula>-1</formula>
    </cfRule>
    <cfRule type="cellIs" dxfId="54" priority="34" operator="greaterThan">
      <formula>1</formula>
    </cfRule>
  </conditionalFormatting>
  <conditionalFormatting sqref="U23">
    <cfRule type="cellIs" dxfId="53" priority="19" operator="lessThan">
      <formula>-1</formula>
    </cfRule>
    <cfRule type="cellIs" dxfId="52" priority="20" operator="greaterThan">
      <formula>1</formula>
    </cfRule>
  </conditionalFormatting>
  <conditionalFormatting sqref="U32">
    <cfRule type="cellIs" dxfId="51" priority="5" operator="lessThan">
      <formula>-1</formula>
    </cfRule>
    <cfRule type="cellIs" dxfId="50" priority="6" operator="greaterThan">
      <formula>1</formula>
    </cfRule>
  </conditionalFormatting>
  <conditionalFormatting sqref="U38">
    <cfRule type="cellIs" dxfId="49" priority="3" operator="lessThan">
      <formula>-1</formula>
    </cfRule>
    <cfRule type="cellIs" dxfId="48" priority="4" operator="greaterThan">
      <formula>1</formula>
    </cfRule>
  </conditionalFormatting>
  <conditionalFormatting sqref="U63">
    <cfRule type="cellIs" dxfId="47" priority="1" operator="lessThan">
      <formula>-1</formula>
    </cfRule>
    <cfRule type="cellIs" dxfId="46" priority="2" operator="greaterThan">
      <formula>1</formula>
    </cfRule>
  </conditionalFormatting>
  <conditionalFormatting sqref="V95:V1048576">
    <cfRule type="cellIs" dxfId="45" priority="13" operator="lessThan">
      <formula>-5</formula>
    </cfRule>
    <cfRule type="cellIs" dxfId="44" priority="14" operator="greaterThan">
      <formula>5</formula>
    </cfRule>
  </conditionalFormatting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KENTUCKY UTILITIES COMPANY
CASE NO. 2025-00113, 2025-00114
Exhibit TSL-3
PAGE &amp;P OF &amp;N</oddHeader>
  </headerFooter>
  <colBreaks count="1" manualBreakCount="1">
    <brk id="11" max="38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X337"/>
  <sheetViews>
    <sheetView zoomScale="85" zoomScaleNormal="85" zoomScaleSheetLayoutView="85" workbookViewId="0">
      <selection activeCell="C45" sqref="C45:R45"/>
    </sheetView>
  </sheetViews>
  <sheetFormatPr defaultColWidth="16.81640625" defaultRowHeight="14.25" customHeight="1"/>
  <cols>
    <col min="1" max="1" width="36.54296875" style="188" customWidth="1"/>
    <col min="2" max="20" width="16.54296875" style="188" customWidth="1"/>
    <col min="21" max="21" width="16.81640625" style="188"/>
    <col min="22" max="22" width="10.54296875" style="188" customWidth="1"/>
    <col min="23" max="23" width="5.1796875" style="188" bestFit="1" customWidth="1"/>
    <col min="24" max="24" width="4.54296875" style="188" bestFit="1" customWidth="1"/>
    <col min="25" max="16384" width="16.81640625" style="188"/>
  </cols>
  <sheetData>
    <row r="1" spans="1:21" ht="14.25" customHeight="1">
      <c r="A1" s="367" t="str">
        <f>+'Input Revenues'!$A$1</f>
        <v>KENTUCKY UTILITIES COMPANY</v>
      </c>
      <c r="B1" s="369"/>
      <c r="C1" s="353"/>
      <c r="D1" s="353"/>
      <c r="E1" s="353" t="str">
        <f>'Input Revenues'!$E$1</f>
        <v>All Electric</v>
      </c>
      <c r="F1" s="353"/>
      <c r="G1" s="353"/>
      <c r="H1" s="353"/>
      <c r="I1" s="353"/>
      <c r="J1" s="353" t="str">
        <f>'Input Revenues'!$J$1</f>
        <v>Retail Transm.</v>
      </c>
      <c r="K1" s="353" t="str">
        <f>'Input Revenues'!$K$1</f>
        <v xml:space="preserve">Fluctuating </v>
      </c>
      <c r="L1" s="353" t="str">
        <f>'Input Revenues'!$L$1</f>
        <v>Outdoor</v>
      </c>
      <c r="M1" s="353"/>
      <c r="N1" s="353"/>
      <c r="O1" s="353" t="str">
        <f>'Input Revenues'!$O$1</f>
        <v xml:space="preserve">Outdoor </v>
      </c>
      <c r="P1" s="353" t="str">
        <f>'Input Revenues'!$P$1</f>
        <v xml:space="preserve">Electric </v>
      </c>
      <c r="Q1" s="353"/>
      <c r="R1" s="354"/>
    </row>
    <row r="2" spans="1:21" ht="14.25" customHeight="1">
      <c r="A2" s="370" t="s">
        <v>162</v>
      </c>
      <c r="B2" s="372" t="str">
        <f>+'Input Revenues'!B2</f>
        <v>Total</v>
      </c>
      <c r="C2" s="455" t="str">
        <f>'Input Revenues'!$C$2</f>
        <v>Residential</v>
      </c>
      <c r="D2" s="455" t="str">
        <f>'Input Revenues'!$D$2</f>
        <v>General Service</v>
      </c>
      <c r="E2" s="455" t="str">
        <f>'Input Revenues'!$E$2</f>
        <v>Schools</v>
      </c>
      <c r="F2" s="455" t="str">
        <f>'Input Revenues'!$F$2</f>
        <v>Power Service</v>
      </c>
      <c r="G2" s="455" t="str">
        <f>'Input Revenues'!$G$2</f>
        <v>Power Service</v>
      </c>
      <c r="H2" s="455" t="str">
        <f>'Input Revenues'!$H$2</f>
        <v>Time of Day</v>
      </c>
      <c r="I2" s="455" t="str">
        <f>'Input Revenues'!$I$2</f>
        <v>Time of Day</v>
      </c>
      <c r="J2" s="455" t="str">
        <f>'Input Revenues'!$J$2</f>
        <v>Service</v>
      </c>
      <c r="K2" s="455" t="str">
        <f>'Input Revenues'!$K$2</f>
        <v>Load Service</v>
      </c>
      <c r="L2" s="455" t="str">
        <f>'Input Revenues'!$L$2</f>
        <v>Lighting</v>
      </c>
      <c r="M2" s="455" t="str">
        <f>'Input Revenues'!$M$2</f>
        <v>Lighting Energy</v>
      </c>
      <c r="N2" s="455" t="str">
        <f>'Input Revenues'!$N$2</f>
        <v>Traffic Energy</v>
      </c>
      <c r="O2" s="455" t="str">
        <f>'Input Revenues'!$O$2</f>
        <v>Sports Lighting</v>
      </c>
      <c r="P2" s="455" t="str">
        <f>'Input Revenues'!$P$2</f>
        <v>Vehicle Charging</v>
      </c>
      <c r="Q2" s="455" t="str">
        <f>'Input Revenues'!$Q$2</f>
        <v>Solar Share</v>
      </c>
      <c r="R2" s="456" t="str">
        <f>'Input Revenues'!$R$2</f>
        <v>Business Solar</v>
      </c>
    </row>
    <row r="3" spans="1:21" ht="14.25" customHeight="1" thickBot="1">
      <c r="A3" s="373"/>
      <c r="B3" s="375" t="str">
        <f>+'Input Revenues'!B3</f>
        <v>Company</v>
      </c>
      <c r="C3" s="341" t="str">
        <f>'Input Revenues'!$C$3</f>
        <v>RS</v>
      </c>
      <c r="D3" s="341" t="str">
        <f>'Input Revenues'!$D$3</f>
        <v>GS</v>
      </c>
      <c r="E3" s="341" t="str">
        <f>'Input Revenues'!$E$3</f>
        <v>AES</v>
      </c>
      <c r="F3" s="341" t="str">
        <f>'Input Revenues'!$F$3</f>
        <v>PS-Sec</v>
      </c>
      <c r="G3" s="341" t="str">
        <f>'Input Revenues'!$G$3</f>
        <v>PS-Pri</v>
      </c>
      <c r="H3" s="341" t="str">
        <f>'Input Revenues'!$H$3</f>
        <v>TOD-Sec</v>
      </c>
      <c r="I3" s="341" t="str">
        <f>'Input Revenues'!$I$3</f>
        <v>TOD-Pri</v>
      </c>
      <c r="J3" s="341" t="str">
        <f>'Input Revenues'!$J$3</f>
        <v>RTS - Trans.</v>
      </c>
      <c r="K3" s="341" t="str">
        <f>'Input Revenues'!$K$3</f>
        <v>FLS - Trans.</v>
      </c>
      <c r="L3" s="341" t="str">
        <f>'Input Revenues'!$L$3</f>
        <v>LS &amp; RLS</v>
      </c>
      <c r="M3" s="341" t="str">
        <f>'Input Revenues'!$M$3</f>
        <v>LE</v>
      </c>
      <c r="N3" s="341" t="str">
        <f>'Input Revenues'!$N$3</f>
        <v>TE</v>
      </c>
      <c r="O3" s="341" t="str">
        <f>'Input Revenues'!$O$3</f>
        <v>OSL</v>
      </c>
      <c r="P3" s="341" t="str">
        <f>'Input Revenues'!$P$3</f>
        <v>EV</v>
      </c>
      <c r="Q3" s="341" t="str">
        <f>'Input Revenues'!$Q$3</f>
        <v>SSP</v>
      </c>
      <c r="R3" s="345" t="str">
        <f>'Input Revenues'!$R$3</f>
        <v>BS</v>
      </c>
    </row>
    <row r="5" spans="1:21" ht="14.25" customHeight="1">
      <c r="A5" s="318" t="s">
        <v>94</v>
      </c>
      <c r="B5" s="190"/>
      <c r="C5" s="190"/>
      <c r="D5" s="190"/>
      <c r="E5" s="190"/>
      <c r="F5" s="190"/>
      <c r="G5" s="190"/>
      <c r="H5" s="190"/>
      <c r="I5" s="190"/>
      <c r="J5" s="190"/>
      <c r="K5" s="190"/>
      <c r="L5" s="190"/>
      <c r="M5" s="190"/>
      <c r="N5" s="190"/>
      <c r="O5" s="190"/>
      <c r="P5" s="190"/>
      <c r="Q5" s="190"/>
      <c r="R5" s="190"/>
      <c r="T5" s="188">
        <f>SUM('Alloc-PROD:Alloc-CS'!S2)</f>
        <v>0</v>
      </c>
      <c r="U5" s="20" t="s">
        <v>250</v>
      </c>
    </row>
    <row r="6" spans="1:21" ht="14.25" customHeight="1">
      <c r="A6" s="191" t="str">
        <f>'Functional Factors'!$Y$2</f>
        <v xml:space="preserve">  Production</v>
      </c>
      <c r="T6" s="193"/>
    </row>
    <row r="7" spans="1:21" ht="14.25" customHeight="1">
      <c r="A7" s="98" t="s">
        <v>32</v>
      </c>
      <c r="B7" s="188">
        <f ca="1">SUM(C7:R7)</f>
        <v>750121861.68867302</v>
      </c>
      <c r="C7" s="188">
        <f t="shared" ref="C7:R7" ca="1" si="0">C49*ROR + C91 + C133</f>
        <v>355640892.55703485</v>
      </c>
      <c r="D7" s="188">
        <f t="shared" ca="1" si="0"/>
        <v>81701469.875234127</v>
      </c>
      <c r="E7" s="188">
        <f t="shared" ca="1" si="0"/>
        <v>5549115.34093419</v>
      </c>
      <c r="F7" s="188">
        <f t="shared" ca="1" si="0"/>
        <v>64422970.272988774</v>
      </c>
      <c r="G7" s="188">
        <f t="shared" ca="1" si="0"/>
        <v>3667693.8148981505</v>
      </c>
      <c r="H7" s="188">
        <f t="shared" ca="1" si="0"/>
        <v>66105938.664930239</v>
      </c>
      <c r="I7" s="188">
        <f t="shared" ca="1" si="0"/>
        <v>119844846.78479715</v>
      </c>
      <c r="J7" s="188">
        <f t="shared" ca="1" si="0"/>
        <v>47955725.618554555</v>
      </c>
      <c r="K7" s="188">
        <f t="shared" ca="1" si="0"/>
        <v>1453642.8854527979</v>
      </c>
      <c r="L7" s="188">
        <f t="shared" ca="1" si="0"/>
        <v>3141416.2789436509</v>
      </c>
      <c r="M7" s="188">
        <f t="shared" ca="1" si="0"/>
        <v>135908.18528216798</v>
      </c>
      <c r="N7" s="188">
        <f t="shared" ca="1" si="0"/>
        <v>57181.781933393751</v>
      </c>
      <c r="O7" s="188">
        <f t="shared" ca="1" si="0"/>
        <v>13990.891909168779</v>
      </c>
      <c r="P7" s="188">
        <f t="shared" ca="1" si="0"/>
        <v>8055.4702775666174</v>
      </c>
      <c r="Q7" s="188">
        <f t="shared" ca="1" si="0"/>
        <v>370498.59343116614</v>
      </c>
      <c r="R7" s="188">
        <f t="shared" ca="1" si="0"/>
        <v>52514.672071126763</v>
      </c>
      <c r="T7" s="193"/>
    </row>
    <row r="8" spans="1:21" ht="14.25" customHeight="1">
      <c r="A8" s="98" t="s">
        <v>33</v>
      </c>
      <c r="B8" s="188">
        <f ca="1">SUM(C8:R8)</f>
        <v>0</v>
      </c>
      <c r="C8" s="188">
        <f t="shared" ref="C8:R8" ca="1" si="1">C50*ROR + C92 + C134</f>
        <v>0</v>
      </c>
      <c r="D8" s="188">
        <f t="shared" ca="1" si="1"/>
        <v>0</v>
      </c>
      <c r="E8" s="188">
        <f t="shared" ca="1" si="1"/>
        <v>0</v>
      </c>
      <c r="F8" s="188">
        <f t="shared" ca="1" si="1"/>
        <v>0</v>
      </c>
      <c r="G8" s="188">
        <f t="shared" ca="1" si="1"/>
        <v>0</v>
      </c>
      <c r="H8" s="188">
        <f t="shared" ca="1" si="1"/>
        <v>0</v>
      </c>
      <c r="I8" s="188">
        <f t="shared" ca="1" si="1"/>
        <v>0</v>
      </c>
      <c r="J8" s="188">
        <f t="shared" ca="1" si="1"/>
        <v>0</v>
      </c>
      <c r="K8" s="188">
        <f t="shared" ca="1" si="1"/>
        <v>0</v>
      </c>
      <c r="L8" s="188">
        <f t="shared" ca="1" si="1"/>
        <v>0</v>
      </c>
      <c r="M8" s="188">
        <f t="shared" ca="1" si="1"/>
        <v>0</v>
      </c>
      <c r="N8" s="188">
        <f t="shared" ca="1" si="1"/>
        <v>0</v>
      </c>
      <c r="O8" s="188">
        <f t="shared" ca="1" si="1"/>
        <v>0</v>
      </c>
      <c r="P8" s="188">
        <f t="shared" ca="1" si="1"/>
        <v>0</v>
      </c>
      <c r="Q8" s="188">
        <f t="shared" ca="1" si="1"/>
        <v>0</v>
      </c>
      <c r="R8" s="188">
        <f t="shared" ca="1" si="1"/>
        <v>0</v>
      </c>
      <c r="T8" s="193"/>
    </row>
    <row r="9" spans="1:21" ht="14.25" customHeight="1">
      <c r="A9" s="98" t="s">
        <v>34</v>
      </c>
      <c r="B9" s="188">
        <f ca="1">SUM(C9:R9)</f>
        <v>611707812.15987206</v>
      </c>
      <c r="C9" s="188">
        <f t="shared" ref="C9:R9" ca="1" si="2">C51*ROR + C93 + C135</f>
        <v>209167649.87451801</v>
      </c>
      <c r="D9" s="188">
        <f t="shared" ca="1" si="2"/>
        <v>60396117.480061829</v>
      </c>
      <c r="E9" s="188">
        <f t="shared" ca="1" si="2"/>
        <v>4141724.883434555</v>
      </c>
      <c r="F9" s="188">
        <f t="shared" ca="1" si="2"/>
        <v>51357734.269227333</v>
      </c>
      <c r="G9" s="188">
        <f t="shared" ca="1" si="2"/>
        <v>2850287.0207601022</v>
      </c>
      <c r="H9" s="188">
        <f t="shared" ca="1" si="2"/>
        <v>64448595.968021087</v>
      </c>
      <c r="I9" s="188">
        <f t="shared" ca="1" si="2"/>
        <v>135304417.76623005</v>
      </c>
      <c r="J9" s="188">
        <f t="shared" ca="1" si="2"/>
        <v>62228481.384030588</v>
      </c>
      <c r="K9" s="188">
        <f t="shared" ca="1" si="2"/>
        <v>17671104.855984021</v>
      </c>
      <c r="L9" s="188">
        <f t="shared" ca="1" si="2"/>
        <v>3883563.2988846144</v>
      </c>
      <c r="M9" s="188">
        <f t="shared" ca="1" si="2"/>
        <v>168291.48362965495</v>
      </c>
      <c r="N9" s="188">
        <f t="shared" ca="1" si="2"/>
        <v>70803.055445264996</v>
      </c>
      <c r="O9" s="188">
        <f t="shared" ca="1" si="2"/>
        <v>11743.982688607803</v>
      </c>
      <c r="P9" s="188">
        <f t="shared" ca="1" si="2"/>
        <v>7296.8369562658463</v>
      </c>
      <c r="Q9" s="188">
        <f t="shared" ca="1" si="2"/>
        <v>0</v>
      </c>
      <c r="R9" s="188">
        <f t="shared" ca="1" si="2"/>
        <v>0</v>
      </c>
      <c r="T9" s="193"/>
    </row>
    <row r="10" spans="1:21" ht="14.25" customHeight="1">
      <c r="A10" s="192"/>
      <c r="T10" s="193"/>
    </row>
    <row r="11" spans="1:21" ht="14.25" customHeight="1">
      <c r="A11" s="191" t="str">
        <f>'Functional Factors'!$Y$3</f>
        <v xml:space="preserve">  Transmission</v>
      </c>
      <c r="T11" s="193"/>
    </row>
    <row r="12" spans="1:21" ht="14.25" customHeight="1">
      <c r="A12" s="98" t="s">
        <v>32</v>
      </c>
      <c r="B12" s="188">
        <f ca="1">SUM(C12:R12)</f>
        <v>284810581.78425372</v>
      </c>
      <c r="C12" s="188">
        <f t="shared" ref="C12:R12" ca="1" si="3">C54*ROR + C96 + C138</f>
        <v>130347231.28642076</v>
      </c>
      <c r="D12" s="188">
        <f t="shared" ca="1" si="3"/>
        <v>31026676.38877245</v>
      </c>
      <c r="E12" s="188">
        <f t="shared" ca="1" si="3"/>
        <v>2068498.0355495319</v>
      </c>
      <c r="F12" s="188">
        <f t="shared" ca="1" si="3"/>
        <v>24507959.280884467</v>
      </c>
      <c r="G12" s="188">
        <f t="shared" ca="1" si="3"/>
        <v>1395949.4206124879</v>
      </c>
      <c r="H12" s="188">
        <f t="shared" ca="1" si="3"/>
        <v>24665857.571337603</v>
      </c>
      <c r="I12" s="188">
        <f t="shared" ca="1" si="3"/>
        <v>44894692.800419778</v>
      </c>
      <c r="J12" s="188">
        <f t="shared" ca="1" si="3"/>
        <v>19079934.428612456</v>
      </c>
      <c r="K12" s="188">
        <f t="shared" ca="1" si="3"/>
        <v>5572812.5416807625</v>
      </c>
      <c r="L12" s="188">
        <f t="shared" ca="1" si="3"/>
        <v>1170547.0817328552</v>
      </c>
      <c r="M12" s="188">
        <f t="shared" ca="1" si="3"/>
        <v>50601.706817634142</v>
      </c>
      <c r="N12" s="188">
        <f t="shared" ca="1" si="3"/>
        <v>21450.495942302627</v>
      </c>
      <c r="O12" s="188">
        <f t="shared" ca="1" si="3"/>
        <v>5565.9039674884616</v>
      </c>
      <c r="P12" s="188">
        <f t="shared" ca="1" si="3"/>
        <v>2804.8415031584336</v>
      </c>
      <c r="Q12" s="188">
        <f t="shared" ca="1" si="3"/>
        <v>0</v>
      </c>
      <c r="R12" s="188">
        <f t="shared" ca="1" si="3"/>
        <v>0</v>
      </c>
      <c r="T12" s="193"/>
    </row>
    <row r="13" spans="1:21" ht="14.25" customHeight="1">
      <c r="A13" s="98" t="s">
        <v>33</v>
      </c>
      <c r="B13" s="188">
        <f ca="1">SUM(C13:R13)</f>
        <v>0</v>
      </c>
      <c r="C13" s="188">
        <f t="shared" ref="C13:R13" ca="1" si="4">C55*ROR + C97 + C139</f>
        <v>0</v>
      </c>
      <c r="D13" s="188">
        <f t="shared" ca="1" si="4"/>
        <v>0</v>
      </c>
      <c r="E13" s="188">
        <f t="shared" ca="1" si="4"/>
        <v>0</v>
      </c>
      <c r="F13" s="188">
        <f t="shared" ca="1" si="4"/>
        <v>0</v>
      </c>
      <c r="G13" s="188">
        <f t="shared" ca="1" si="4"/>
        <v>0</v>
      </c>
      <c r="H13" s="188">
        <f t="shared" ca="1" si="4"/>
        <v>0</v>
      </c>
      <c r="I13" s="188">
        <f t="shared" ca="1" si="4"/>
        <v>0</v>
      </c>
      <c r="J13" s="188">
        <f t="shared" ca="1" si="4"/>
        <v>0</v>
      </c>
      <c r="K13" s="188">
        <f t="shared" ca="1" si="4"/>
        <v>0</v>
      </c>
      <c r="L13" s="188">
        <f t="shared" ca="1" si="4"/>
        <v>0</v>
      </c>
      <c r="M13" s="188">
        <f t="shared" ca="1" si="4"/>
        <v>0</v>
      </c>
      <c r="N13" s="188">
        <f t="shared" ca="1" si="4"/>
        <v>0</v>
      </c>
      <c r="O13" s="188">
        <f t="shared" ca="1" si="4"/>
        <v>0</v>
      </c>
      <c r="P13" s="188">
        <f t="shared" ca="1" si="4"/>
        <v>0</v>
      </c>
      <c r="Q13" s="188">
        <f t="shared" ca="1" si="4"/>
        <v>0</v>
      </c>
      <c r="R13" s="188">
        <f t="shared" ca="1" si="4"/>
        <v>0</v>
      </c>
      <c r="T13" s="193"/>
    </row>
    <row r="14" spans="1:21" ht="14.25" customHeight="1">
      <c r="A14" s="98" t="s">
        <v>34</v>
      </c>
      <c r="B14" s="188">
        <f ca="1">SUM(C14:R14)</f>
        <v>0</v>
      </c>
      <c r="C14" s="188">
        <f t="shared" ref="C14:R14" ca="1" si="5">C56*ROR + C98 + C140</f>
        <v>0</v>
      </c>
      <c r="D14" s="188">
        <f t="shared" ca="1" si="5"/>
        <v>0</v>
      </c>
      <c r="E14" s="188">
        <f t="shared" ca="1" si="5"/>
        <v>0</v>
      </c>
      <c r="F14" s="188">
        <f t="shared" ca="1" si="5"/>
        <v>0</v>
      </c>
      <c r="G14" s="188">
        <f t="shared" ca="1" si="5"/>
        <v>0</v>
      </c>
      <c r="H14" s="188">
        <f t="shared" ca="1" si="5"/>
        <v>0</v>
      </c>
      <c r="I14" s="188">
        <f t="shared" ca="1" si="5"/>
        <v>0</v>
      </c>
      <c r="J14" s="188">
        <f t="shared" ca="1" si="5"/>
        <v>0</v>
      </c>
      <c r="K14" s="188">
        <f t="shared" ca="1" si="5"/>
        <v>0</v>
      </c>
      <c r="L14" s="188">
        <f t="shared" ca="1" si="5"/>
        <v>0</v>
      </c>
      <c r="M14" s="188">
        <f t="shared" ca="1" si="5"/>
        <v>0</v>
      </c>
      <c r="N14" s="188">
        <f t="shared" ca="1" si="5"/>
        <v>0</v>
      </c>
      <c r="O14" s="188">
        <f t="shared" ca="1" si="5"/>
        <v>0</v>
      </c>
      <c r="P14" s="188">
        <f t="shared" ca="1" si="5"/>
        <v>0</v>
      </c>
      <c r="Q14" s="188">
        <f t="shared" ca="1" si="5"/>
        <v>0</v>
      </c>
      <c r="R14" s="188">
        <f t="shared" ca="1" si="5"/>
        <v>0</v>
      </c>
      <c r="T14" s="193"/>
    </row>
    <row r="15" spans="1:21" ht="14.25" customHeight="1">
      <c r="A15" s="192"/>
      <c r="T15" s="193"/>
    </row>
    <row r="16" spans="1:21" ht="14.25" customHeight="1">
      <c r="A16" s="191" t="str">
        <f>'Functional Factors'!$Y$4</f>
        <v xml:space="preserve">  Substation</v>
      </c>
      <c r="T16" s="193"/>
    </row>
    <row r="17" spans="1:20" ht="14.25" customHeight="1">
      <c r="A17" s="98" t="s">
        <v>32</v>
      </c>
      <c r="B17" s="188">
        <f ca="1">SUM(C17:R17)</f>
        <v>73486019.175801516</v>
      </c>
      <c r="C17" s="188">
        <f t="shared" ref="C17:R17" ca="1" si="6">C59*ROR + C101 + C143</f>
        <v>35912500.591037713</v>
      </c>
      <c r="D17" s="188">
        <f t="shared" ca="1" si="6"/>
        <v>9745793.1572790425</v>
      </c>
      <c r="E17" s="188">
        <f t="shared" ca="1" si="6"/>
        <v>665864.79048050381</v>
      </c>
      <c r="F17" s="188">
        <f t="shared" ca="1" si="6"/>
        <v>7618126.4974098941</v>
      </c>
      <c r="G17" s="188">
        <f t="shared" ca="1" si="6"/>
        <v>385632.30515752116</v>
      </c>
      <c r="H17" s="188">
        <f t="shared" ca="1" si="6"/>
        <v>7189819.5160448272</v>
      </c>
      <c r="I17" s="188">
        <f t="shared" ca="1" si="6"/>
        <v>11442519.331767743</v>
      </c>
      <c r="J17" s="188">
        <f t="shared" ca="1" si="6"/>
        <v>0</v>
      </c>
      <c r="K17" s="188">
        <f t="shared" ca="1" si="6"/>
        <v>0</v>
      </c>
      <c r="L17" s="188">
        <f t="shared" ca="1" si="6"/>
        <v>490900.31669042486</v>
      </c>
      <c r="M17" s="188">
        <f t="shared" ca="1" si="6"/>
        <v>21214.619668840372</v>
      </c>
      <c r="N17" s="188">
        <f t="shared" ca="1" si="6"/>
        <v>4509.674951333619</v>
      </c>
      <c r="O17" s="188">
        <f t="shared" ca="1" si="6"/>
        <v>7850.7195020051677</v>
      </c>
      <c r="P17" s="188">
        <f t="shared" ca="1" si="6"/>
        <v>1287.6558116674241</v>
      </c>
      <c r="Q17" s="188">
        <f t="shared" ca="1" si="6"/>
        <v>0</v>
      </c>
      <c r="R17" s="188">
        <f t="shared" ca="1" si="6"/>
        <v>0</v>
      </c>
      <c r="T17" s="193"/>
    </row>
    <row r="18" spans="1:20" ht="14.25" customHeight="1">
      <c r="A18" s="98" t="s">
        <v>33</v>
      </c>
      <c r="B18" s="188">
        <f ca="1">SUM(C18:R18)</f>
        <v>0</v>
      </c>
      <c r="C18" s="188">
        <f t="shared" ref="C18:R18" ca="1" si="7">C60*ROR + C102 + C144</f>
        <v>0</v>
      </c>
      <c r="D18" s="188">
        <f t="shared" ca="1" si="7"/>
        <v>0</v>
      </c>
      <c r="E18" s="188">
        <f t="shared" ca="1" si="7"/>
        <v>0</v>
      </c>
      <c r="F18" s="188">
        <f t="shared" ca="1" si="7"/>
        <v>0</v>
      </c>
      <c r="G18" s="188">
        <f t="shared" ca="1" si="7"/>
        <v>0</v>
      </c>
      <c r="H18" s="188">
        <f t="shared" ca="1" si="7"/>
        <v>0</v>
      </c>
      <c r="I18" s="188">
        <f t="shared" ca="1" si="7"/>
        <v>0</v>
      </c>
      <c r="J18" s="188">
        <f t="shared" ca="1" si="7"/>
        <v>0</v>
      </c>
      <c r="K18" s="188">
        <f t="shared" ca="1" si="7"/>
        <v>0</v>
      </c>
      <c r="L18" s="188">
        <f t="shared" ca="1" si="7"/>
        <v>0</v>
      </c>
      <c r="M18" s="188">
        <f t="shared" ca="1" si="7"/>
        <v>0</v>
      </c>
      <c r="N18" s="188">
        <f t="shared" ca="1" si="7"/>
        <v>0</v>
      </c>
      <c r="O18" s="188">
        <f t="shared" ca="1" si="7"/>
        <v>0</v>
      </c>
      <c r="P18" s="188">
        <f t="shared" ca="1" si="7"/>
        <v>0</v>
      </c>
      <c r="Q18" s="188">
        <f t="shared" ca="1" si="7"/>
        <v>0</v>
      </c>
      <c r="R18" s="188">
        <f t="shared" ca="1" si="7"/>
        <v>0</v>
      </c>
      <c r="T18" s="193"/>
    </row>
    <row r="19" spans="1:20" ht="14.25" customHeight="1">
      <c r="A19" s="98" t="s">
        <v>34</v>
      </c>
      <c r="B19" s="188">
        <f ca="1">SUM(C19:R19)</f>
        <v>0</v>
      </c>
      <c r="C19" s="188">
        <f t="shared" ref="C19:R19" ca="1" si="8">C61*ROR + C103 + C145</f>
        <v>0</v>
      </c>
      <c r="D19" s="188">
        <f t="shared" ca="1" si="8"/>
        <v>0</v>
      </c>
      <c r="E19" s="188">
        <f t="shared" ca="1" si="8"/>
        <v>0</v>
      </c>
      <c r="F19" s="188">
        <f t="shared" ca="1" si="8"/>
        <v>0</v>
      </c>
      <c r="G19" s="188">
        <f t="shared" ca="1" si="8"/>
        <v>0</v>
      </c>
      <c r="H19" s="188">
        <f t="shared" ca="1" si="8"/>
        <v>0</v>
      </c>
      <c r="I19" s="188">
        <f t="shared" ca="1" si="8"/>
        <v>0</v>
      </c>
      <c r="J19" s="188">
        <f t="shared" ca="1" si="8"/>
        <v>0</v>
      </c>
      <c r="K19" s="188">
        <f t="shared" ca="1" si="8"/>
        <v>0</v>
      </c>
      <c r="L19" s="188">
        <f t="shared" ca="1" si="8"/>
        <v>0</v>
      </c>
      <c r="M19" s="188">
        <f t="shared" ca="1" si="8"/>
        <v>0</v>
      </c>
      <c r="N19" s="188">
        <f t="shared" ca="1" si="8"/>
        <v>0</v>
      </c>
      <c r="O19" s="188">
        <f t="shared" ca="1" si="8"/>
        <v>0</v>
      </c>
      <c r="P19" s="188">
        <f t="shared" ca="1" si="8"/>
        <v>0</v>
      </c>
      <c r="Q19" s="188">
        <f t="shared" ca="1" si="8"/>
        <v>0</v>
      </c>
      <c r="R19" s="188">
        <f t="shared" ca="1" si="8"/>
        <v>0</v>
      </c>
      <c r="T19" s="193"/>
    </row>
    <row r="20" spans="1:20" ht="14.25" customHeight="1">
      <c r="A20" s="192"/>
      <c r="T20" s="193"/>
    </row>
    <row r="21" spans="1:20" ht="14.25" customHeight="1">
      <c r="A21" s="191" t="str">
        <f>'Functional Factors'!$Y$5</f>
        <v xml:space="preserve"> Primary Distribution</v>
      </c>
      <c r="T21" s="193"/>
    </row>
    <row r="22" spans="1:20" ht="14.25" customHeight="1">
      <c r="A22" s="98" t="s">
        <v>32</v>
      </c>
      <c r="B22" s="188">
        <f ca="1">SUM(C22:R22)</f>
        <v>63989268.764301807</v>
      </c>
      <c r="C22" s="188">
        <f t="shared" ref="C22:R22" ca="1" si="9">C64*ROR + C106 + C148</f>
        <v>31562740.299342975</v>
      </c>
      <c r="D22" s="188">
        <f t="shared" ca="1" si="9"/>
        <v>8359428.2626132471</v>
      </c>
      <c r="E22" s="188">
        <f t="shared" ca="1" si="9"/>
        <v>578402.66092462244</v>
      </c>
      <c r="F22" s="188">
        <f t="shared" ca="1" si="9"/>
        <v>6526739.792009294</v>
      </c>
      <c r="G22" s="188">
        <f t="shared" ca="1" si="9"/>
        <v>330278.63419908163</v>
      </c>
      <c r="H22" s="188">
        <f t="shared" ca="1" si="9"/>
        <v>6241243.793856821</v>
      </c>
      <c r="I22" s="188">
        <f t="shared" ca="1" si="9"/>
        <v>9933827.243544152</v>
      </c>
      <c r="J22" s="188">
        <f t="shared" ca="1" si="9"/>
        <v>0</v>
      </c>
      <c r="K22" s="188">
        <f t="shared" ca="1" si="9"/>
        <v>0</v>
      </c>
      <c r="L22" s="188">
        <f t="shared" ca="1" si="9"/>
        <v>426533.19109150703</v>
      </c>
      <c r="M22" s="188">
        <f t="shared" ca="1" si="9"/>
        <v>18442.973059574106</v>
      </c>
      <c r="N22" s="188">
        <f t="shared" ca="1" si="9"/>
        <v>3900.4075900783137</v>
      </c>
      <c r="O22" s="188">
        <f t="shared" ca="1" si="9"/>
        <v>6531.7781421334475</v>
      </c>
      <c r="P22" s="188">
        <f t="shared" ca="1" si="9"/>
        <v>1199.7279283236567</v>
      </c>
      <c r="Q22" s="188">
        <f t="shared" ca="1" si="9"/>
        <v>0</v>
      </c>
      <c r="R22" s="188">
        <f t="shared" ca="1" si="9"/>
        <v>0</v>
      </c>
      <c r="T22" s="193"/>
    </row>
    <row r="23" spans="1:20" ht="14.25" customHeight="1">
      <c r="A23" s="98" t="s">
        <v>33</v>
      </c>
      <c r="B23" s="188">
        <f ca="1">SUM(C23:R23)</f>
        <v>73064804.379766777</v>
      </c>
      <c r="C23" s="188">
        <f t="shared" ref="C23:R23" ca="1" si="10">C65*ROR + C107 + C149</f>
        <v>57578891.001888096</v>
      </c>
      <c r="D23" s="188">
        <f t="shared" ca="1" si="10"/>
        <v>12048273.803210855</v>
      </c>
      <c r="E23" s="188">
        <f t="shared" ca="1" si="10"/>
        <v>50611.739391234369</v>
      </c>
      <c r="F23" s="188">
        <f t="shared" ca="1" si="10"/>
        <v>560884.22891849594</v>
      </c>
      <c r="G23" s="188">
        <f t="shared" ca="1" si="10"/>
        <v>27769.167041189765</v>
      </c>
      <c r="H23" s="188">
        <f t="shared" ca="1" si="10"/>
        <v>106798.36413934403</v>
      </c>
      <c r="I23" s="188">
        <f t="shared" ca="1" si="10"/>
        <v>35064.738378067945</v>
      </c>
      <c r="J23" s="188">
        <f t="shared" ca="1" si="10"/>
        <v>0</v>
      </c>
      <c r="K23" s="188">
        <f t="shared" ca="1" si="10"/>
        <v>0</v>
      </c>
      <c r="L23" s="188">
        <f t="shared" ca="1" si="10"/>
        <v>2634615.0204975381</v>
      </c>
      <c r="M23" s="188">
        <f t="shared" ca="1" si="10"/>
        <v>2360.900777506245</v>
      </c>
      <c r="N23" s="188">
        <f t="shared" ca="1" si="10"/>
        <v>17137.778757306911</v>
      </c>
      <c r="O23" s="188">
        <f t="shared" ca="1" si="10"/>
        <v>973.42435116518311</v>
      </c>
      <c r="P23" s="188">
        <f t="shared" ca="1" si="10"/>
        <v>1424.2124159764303</v>
      </c>
      <c r="Q23" s="188">
        <f t="shared" ca="1" si="10"/>
        <v>0</v>
      </c>
      <c r="R23" s="188">
        <f t="shared" ca="1" si="10"/>
        <v>0</v>
      </c>
      <c r="T23" s="193"/>
    </row>
    <row r="24" spans="1:20" ht="14.25" customHeight="1">
      <c r="A24" s="98" t="s">
        <v>34</v>
      </c>
      <c r="B24" s="188">
        <f ca="1">SUM(C24:R24)</f>
        <v>0</v>
      </c>
      <c r="C24" s="188">
        <f t="shared" ref="C24:R24" ca="1" si="11">C66*ROR + C108 + C150</f>
        <v>0</v>
      </c>
      <c r="D24" s="188">
        <f t="shared" ca="1" si="11"/>
        <v>0</v>
      </c>
      <c r="E24" s="188">
        <f t="shared" ca="1" si="11"/>
        <v>0</v>
      </c>
      <c r="F24" s="188">
        <f t="shared" ca="1" si="11"/>
        <v>0</v>
      </c>
      <c r="G24" s="188">
        <f t="shared" ca="1" si="11"/>
        <v>0</v>
      </c>
      <c r="H24" s="188">
        <f t="shared" ca="1" si="11"/>
        <v>0</v>
      </c>
      <c r="I24" s="188">
        <f t="shared" ca="1" si="11"/>
        <v>0</v>
      </c>
      <c r="J24" s="188">
        <f t="shared" ca="1" si="11"/>
        <v>0</v>
      </c>
      <c r="K24" s="188">
        <f t="shared" ca="1" si="11"/>
        <v>0</v>
      </c>
      <c r="L24" s="188">
        <f t="shared" ca="1" si="11"/>
        <v>0</v>
      </c>
      <c r="M24" s="188">
        <f t="shared" ca="1" si="11"/>
        <v>0</v>
      </c>
      <c r="N24" s="188">
        <f t="shared" ca="1" si="11"/>
        <v>0</v>
      </c>
      <c r="O24" s="188">
        <f t="shared" ca="1" si="11"/>
        <v>0</v>
      </c>
      <c r="P24" s="188">
        <f t="shared" ca="1" si="11"/>
        <v>0</v>
      </c>
      <c r="Q24" s="188">
        <f t="shared" ca="1" si="11"/>
        <v>0</v>
      </c>
      <c r="R24" s="188">
        <f t="shared" ca="1" si="11"/>
        <v>0</v>
      </c>
      <c r="T24" s="193"/>
    </row>
    <row r="25" spans="1:20" ht="14.25" customHeight="1">
      <c r="A25" s="192"/>
      <c r="T25" s="193"/>
    </row>
    <row r="26" spans="1:20" ht="14.25" customHeight="1">
      <c r="A26" s="191" t="str">
        <f>'Functional Factors'!$Y$6</f>
        <v xml:space="preserve"> Secondary Distribution</v>
      </c>
      <c r="T26" s="193"/>
    </row>
    <row r="27" spans="1:20" ht="14.25" customHeight="1">
      <c r="A27" s="98" t="s">
        <v>32</v>
      </c>
      <c r="B27" s="188">
        <f ca="1">SUM(C27:R27)</f>
        <v>41816968.141565479</v>
      </c>
      <c r="C27" s="188">
        <f t="shared" ref="C27:R27" ca="1" si="12">C69*ROR + C111 + C153</f>
        <v>34479165.637952641</v>
      </c>
      <c r="D27" s="188">
        <f t="shared" ca="1" si="12"/>
        <v>6891322.1446528649</v>
      </c>
      <c r="E27" s="188">
        <f t="shared" ca="1" si="12"/>
        <v>442085.29964374821</v>
      </c>
      <c r="F27" s="188">
        <f t="shared" ca="1" si="12"/>
        <v>0</v>
      </c>
      <c r="G27" s="188">
        <f t="shared" ca="1" si="12"/>
        <v>0</v>
      </c>
      <c r="H27" s="188">
        <f t="shared" ca="1" si="12"/>
        <v>0</v>
      </c>
      <c r="I27" s="188">
        <f t="shared" ca="1" si="12"/>
        <v>0</v>
      </c>
      <c r="J27" s="188">
        <f t="shared" ca="1" si="12"/>
        <v>0</v>
      </c>
      <c r="K27" s="188">
        <f t="shared" ca="1" si="12"/>
        <v>0</v>
      </c>
      <c r="L27" s="188">
        <f t="shared" ca="1" si="12"/>
        <v>0</v>
      </c>
      <c r="M27" s="188">
        <f t="shared" ca="1" si="12"/>
        <v>0</v>
      </c>
      <c r="N27" s="188">
        <f t="shared" ca="1" si="12"/>
        <v>0</v>
      </c>
      <c r="O27" s="188">
        <f t="shared" ca="1" si="12"/>
        <v>3745.8765810851842</v>
      </c>
      <c r="P27" s="188">
        <f t="shared" ca="1" si="12"/>
        <v>649.1827351354143</v>
      </c>
      <c r="Q27" s="188">
        <f t="shared" ca="1" si="12"/>
        <v>0</v>
      </c>
      <c r="R27" s="188">
        <f t="shared" ca="1" si="12"/>
        <v>0</v>
      </c>
      <c r="T27" s="193"/>
    </row>
    <row r="28" spans="1:20" ht="14.25" customHeight="1">
      <c r="A28" s="98" t="s">
        <v>33</v>
      </c>
      <c r="B28" s="188">
        <f ca="1">SUM(C28:R28)</f>
        <v>52303260.312202178</v>
      </c>
      <c r="C28" s="188">
        <f t="shared" ref="C28:R28" ca="1" si="13">C70*ROR + C112 + C154</f>
        <v>41225267.995465666</v>
      </c>
      <c r="D28" s="188">
        <f t="shared" ca="1" si="13"/>
        <v>8656858.8433304299</v>
      </c>
      <c r="E28" s="188">
        <f t="shared" ca="1" si="13"/>
        <v>36298.373284451016</v>
      </c>
      <c r="F28" s="188">
        <f t="shared" ca="1" si="13"/>
        <v>403072.89068388788</v>
      </c>
      <c r="G28" s="188">
        <f t="shared" ca="1" si="13"/>
        <v>0</v>
      </c>
      <c r="H28" s="188">
        <f t="shared" ca="1" si="13"/>
        <v>76602.470598744709</v>
      </c>
      <c r="I28" s="188">
        <f t="shared" ca="1" si="13"/>
        <v>0</v>
      </c>
      <c r="J28" s="188">
        <f t="shared" ca="1" si="13"/>
        <v>0</v>
      </c>
      <c r="K28" s="188">
        <f t="shared" ca="1" si="13"/>
        <v>0</v>
      </c>
      <c r="L28" s="188">
        <f t="shared" ca="1" si="13"/>
        <v>1889453.9978970264</v>
      </c>
      <c r="M28" s="188">
        <f t="shared" ca="1" si="13"/>
        <v>1693.0220391116407</v>
      </c>
      <c r="N28" s="188">
        <f t="shared" ca="1" si="13"/>
        <v>12298.827961852163</v>
      </c>
      <c r="O28" s="188">
        <f t="shared" ca="1" si="13"/>
        <v>702.57604997358715</v>
      </c>
      <c r="P28" s="188">
        <f t="shared" ca="1" si="13"/>
        <v>1011.3148910358594</v>
      </c>
      <c r="Q28" s="188">
        <f t="shared" ca="1" si="13"/>
        <v>0</v>
      </c>
      <c r="R28" s="188">
        <f t="shared" ca="1" si="13"/>
        <v>0</v>
      </c>
      <c r="T28" s="193"/>
    </row>
    <row r="29" spans="1:20" ht="14.25" customHeight="1">
      <c r="A29" s="98" t="s">
        <v>34</v>
      </c>
      <c r="B29" s="188">
        <f ca="1">SUM(C29:R29)</f>
        <v>0</v>
      </c>
      <c r="C29" s="188">
        <f t="shared" ref="C29:R29" ca="1" si="14">C71*ROR + C113 + C155</f>
        <v>0</v>
      </c>
      <c r="D29" s="188">
        <f t="shared" ca="1" si="14"/>
        <v>0</v>
      </c>
      <c r="E29" s="188">
        <f t="shared" ca="1" si="14"/>
        <v>0</v>
      </c>
      <c r="F29" s="188">
        <f t="shared" ca="1" si="14"/>
        <v>0</v>
      </c>
      <c r="G29" s="188">
        <f t="shared" ca="1" si="14"/>
        <v>0</v>
      </c>
      <c r="H29" s="188">
        <f t="shared" ca="1" si="14"/>
        <v>0</v>
      </c>
      <c r="I29" s="188">
        <f t="shared" ca="1" si="14"/>
        <v>0</v>
      </c>
      <c r="J29" s="188">
        <f t="shared" ca="1" si="14"/>
        <v>0</v>
      </c>
      <c r="K29" s="188">
        <f t="shared" ca="1" si="14"/>
        <v>0</v>
      </c>
      <c r="L29" s="188">
        <f t="shared" ca="1" si="14"/>
        <v>0</v>
      </c>
      <c r="M29" s="188">
        <f t="shared" ca="1" si="14"/>
        <v>0</v>
      </c>
      <c r="N29" s="188">
        <f t="shared" ca="1" si="14"/>
        <v>0</v>
      </c>
      <c r="O29" s="188">
        <f t="shared" ca="1" si="14"/>
        <v>0</v>
      </c>
      <c r="P29" s="188">
        <f t="shared" ca="1" si="14"/>
        <v>0</v>
      </c>
      <c r="Q29" s="188">
        <f t="shared" ca="1" si="14"/>
        <v>0</v>
      </c>
      <c r="R29" s="188">
        <f t="shared" ca="1" si="14"/>
        <v>0</v>
      </c>
      <c r="T29" s="193"/>
    </row>
    <row r="30" spans="1:20" ht="14.25" customHeight="1">
      <c r="A30" s="192"/>
      <c r="T30" s="193"/>
    </row>
    <row r="31" spans="1:20" ht="14.25" customHeight="1">
      <c r="A31" s="191" t="str">
        <f>'Functional Factors'!$Y$7</f>
        <v xml:space="preserve">  Transformers</v>
      </c>
      <c r="T31" s="193"/>
    </row>
    <row r="32" spans="1:20" ht="14.25" customHeight="1">
      <c r="A32" s="98" t="s">
        <v>32</v>
      </c>
      <c r="B32" s="188">
        <f ca="1">SUM(C32:R32)</f>
        <v>19036578.306658268</v>
      </c>
      <c r="C32" s="188">
        <f t="shared" ref="C32:R32" ca="1" si="15">C74*ROR + C116 + C158</f>
        <v>12692958.02820448</v>
      </c>
      <c r="D32" s="188">
        <f t="shared" ca="1" si="15"/>
        <v>2615319.8222819855</v>
      </c>
      <c r="E32" s="188">
        <f t="shared" ca="1" si="15"/>
        <v>165153.10058355963</v>
      </c>
      <c r="F32" s="188">
        <f t="shared" ca="1" si="15"/>
        <v>1854183.1046098317</v>
      </c>
      <c r="G32" s="188">
        <f t="shared" ca="1" si="15"/>
        <v>0</v>
      </c>
      <c r="H32" s="188">
        <f t="shared" ca="1" si="15"/>
        <v>1707266.1788997247</v>
      </c>
      <c r="I32" s="188">
        <f t="shared" ca="1" si="15"/>
        <v>0</v>
      </c>
      <c r="J32" s="188">
        <f t="shared" ca="1" si="15"/>
        <v>0</v>
      </c>
      <c r="K32" s="188">
        <f t="shared" ca="1" si="15"/>
        <v>0</v>
      </c>
      <c r="L32" s="188">
        <f t="shared" ca="1" si="15"/>
        <v>0</v>
      </c>
      <c r="M32" s="188">
        <f t="shared" ca="1" si="15"/>
        <v>0</v>
      </c>
      <c r="N32" s="188">
        <f t="shared" ca="1" si="15"/>
        <v>0</v>
      </c>
      <c r="O32" s="188">
        <f t="shared" ca="1" si="15"/>
        <v>1476.1949964807891</v>
      </c>
      <c r="P32" s="188">
        <f t="shared" ca="1" si="15"/>
        <v>221.87708220904872</v>
      </c>
      <c r="Q32" s="188">
        <f t="shared" ca="1" si="15"/>
        <v>0</v>
      </c>
      <c r="R32" s="188">
        <f t="shared" ca="1" si="15"/>
        <v>0</v>
      </c>
      <c r="T32" s="193"/>
    </row>
    <row r="33" spans="1:20" ht="14.25" customHeight="1">
      <c r="A33" s="98" t="s">
        <v>33</v>
      </c>
      <c r="B33" s="188">
        <f ca="1">SUM(C33:R33)</f>
        <v>18262000.640865285</v>
      </c>
      <c r="C33" s="188">
        <f t="shared" ref="C33:R33" ca="1" si="16">C75*ROR + C117 + C159</f>
        <v>14321628.848903891</v>
      </c>
      <c r="D33" s="188">
        <f t="shared" ca="1" si="16"/>
        <v>3086696.277986051</v>
      </c>
      <c r="E33" s="188">
        <f t="shared" ca="1" si="16"/>
        <v>12769.528912987895</v>
      </c>
      <c r="F33" s="188">
        <f t="shared" ca="1" si="16"/>
        <v>143899.68642759457</v>
      </c>
      <c r="G33" s="188">
        <f t="shared" ca="1" si="16"/>
        <v>0</v>
      </c>
      <c r="H33" s="188">
        <f t="shared" ca="1" si="16"/>
        <v>26967.570398560438</v>
      </c>
      <c r="I33" s="188">
        <f t="shared" ca="1" si="16"/>
        <v>0</v>
      </c>
      <c r="J33" s="188">
        <f t="shared" ca="1" si="16"/>
        <v>0</v>
      </c>
      <c r="K33" s="188">
        <f t="shared" ca="1" si="16"/>
        <v>0</v>
      </c>
      <c r="L33" s="188">
        <f t="shared" ca="1" si="16"/>
        <v>664508.7279171088</v>
      </c>
      <c r="M33" s="188">
        <f t="shared" ca="1" si="16"/>
        <v>595.07848524010376</v>
      </c>
      <c r="N33" s="188">
        <f t="shared" ca="1" si="16"/>
        <v>4346.6988158907134</v>
      </c>
      <c r="O33" s="188">
        <f t="shared" ca="1" si="16"/>
        <v>258.67692222010021</v>
      </c>
      <c r="P33" s="188">
        <f t="shared" ca="1" si="16"/>
        <v>329.5460957431311</v>
      </c>
      <c r="Q33" s="188">
        <f t="shared" ca="1" si="16"/>
        <v>0</v>
      </c>
      <c r="R33" s="188">
        <f t="shared" ca="1" si="16"/>
        <v>0</v>
      </c>
      <c r="T33" s="193"/>
    </row>
    <row r="34" spans="1:20" ht="14.25" customHeight="1">
      <c r="A34" s="98" t="s">
        <v>34</v>
      </c>
      <c r="B34" s="188">
        <f ca="1">SUM(C34:R34)</f>
        <v>0</v>
      </c>
      <c r="C34" s="188">
        <f t="shared" ref="C34:R34" ca="1" si="17">C76*ROR + C118 + C160</f>
        <v>0</v>
      </c>
      <c r="D34" s="188">
        <f t="shared" ca="1" si="17"/>
        <v>0</v>
      </c>
      <c r="E34" s="188">
        <f t="shared" ca="1" si="17"/>
        <v>0</v>
      </c>
      <c r="F34" s="188">
        <f t="shared" ca="1" si="17"/>
        <v>0</v>
      </c>
      <c r="G34" s="188">
        <f t="shared" ca="1" si="17"/>
        <v>0</v>
      </c>
      <c r="H34" s="188">
        <f t="shared" ca="1" si="17"/>
        <v>0</v>
      </c>
      <c r="I34" s="188">
        <f t="shared" ca="1" si="17"/>
        <v>0</v>
      </c>
      <c r="J34" s="188">
        <f t="shared" ca="1" si="17"/>
        <v>0</v>
      </c>
      <c r="K34" s="188">
        <f t="shared" ca="1" si="17"/>
        <v>0</v>
      </c>
      <c r="L34" s="188">
        <f t="shared" ca="1" si="17"/>
        <v>0</v>
      </c>
      <c r="M34" s="188">
        <f t="shared" ca="1" si="17"/>
        <v>0</v>
      </c>
      <c r="N34" s="188">
        <f t="shared" ca="1" si="17"/>
        <v>0</v>
      </c>
      <c r="O34" s="188">
        <f t="shared" ca="1" si="17"/>
        <v>0</v>
      </c>
      <c r="P34" s="188">
        <f t="shared" ca="1" si="17"/>
        <v>0</v>
      </c>
      <c r="Q34" s="188">
        <f t="shared" ca="1" si="17"/>
        <v>0</v>
      </c>
      <c r="R34" s="188">
        <f t="shared" ca="1" si="17"/>
        <v>0</v>
      </c>
      <c r="T34" s="193"/>
    </row>
    <row r="35" spans="1:20" ht="14.25" customHeight="1">
      <c r="A35" s="192"/>
      <c r="T35" s="193"/>
    </row>
    <row r="36" spans="1:20" ht="14.25" customHeight="1">
      <c r="A36" s="191" t="str">
        <f>'Functional Factors'!$Y$8</f>
        <v xml:space="preserve"> Customer Service</v>
      </c>
      <c r="T36" s="193"/>
    </row>
    <row r="37" spans="1:20" ht="14.25" customHeight="1">
      <c r="A37" s="98" t="s">
        <v>32</v>
      </c>
      <c r="B37" s="188">
        <f ca="1">SUM(C37:R37)</f>
        <v>0</v>
      </c>
      <c r="C37" s="188">
        <f t="shared" ref="C37:R37" ca="1" si="18">C79*ROR + C121 + C163</f>
        <v>0</v>
      </c>
      <c r="D37" s="188">
        <f t="shared" ca="1" si="18"/>
        <v>0</v>
      </c>
      <c r="E37" s="188">
        <f t="shared" ca="1" si="18"/>
        <v>0</v>
      </c>
      <c r="F37" s="188">
        <f t="shared" ca="1" si="18"/>
        <v>0</v>
      </c>
      <c r="G37" s="188">
        <f t="shared" ca="1" si="18"/>
        <v>0</v>
      </c>
      <c r="H37" s="188">
        <f t="shared" ca="1" si="18"/>
        <v>0</v>
      </c>
      <c r="I37" s="188">
        <f t="shared" ca="1" si="18"/>
        <v>0</v>
      </c>
      <c r="J37" s="188">
        <f t="shared" ca="1" si="18"/>
        <v>0</v>
      </c>
      <c r="K37" s="188">
        <f t="shared" ca="1" si="18"/>
        <v>0</v>
      </c>
      <c r="L37" s="188">
        <f t="shared" ca="1" si="18"/>
        <v>0</v>
      </c>
      <c r="M37" s="188">
        <f t="shared" ca="1" si="18"/>
        <v>0</v>
      </c>
      <c r="N37" s="188">
        <f t="shared" ca="1" si="18"/>
        <v>0</v>
      </c>
      <c r="O37" s="188">
        <f t="shared" ca="1" si="18"/>
        <v>0</v>
      </c>
      <c r="P37" s="188">
        <f t="shared" ca="1" si="18"/>
        <v>0</v>
      </c>
      <c r="Q37" s="188">
        <f t="shared" ca="1" si="18"/>
        <v>0</v>
      </c>
      <c r="R37" s="188">
        <f t="shared" ca="1" si="18"/>
        <v>0</v>
      </c>
      <c r="T37" s="193"/>
    </row>
    <row r="38" spans="1:20" ht="14.25" customHeight="1">
      <c r="A38" s="98" t="s">
        <v>33</v>
      </c>
      <c r="B38" s="188">
        <f ca="1">SUM(C38:R38)</f>
        <v>106026757.0494165</v>
      </c>
      <c r="C38" s="188">
        <f t="shared" ref="C38:R38" ca="1" si="19">C80*ROR + C122 + C164</f>
        <v>59604679.143743038</v>
      </c>
      <c r="D38" s="188">
        <f t="shared" ca="1" si="19"/>
        <v>18660646.168624472</v>
      </c>
      <c r="E38" s="188">
        <f t="shared" ca="1" si="19"/>
        <v>328760.96303087875</v>
      </c>
      <c r="F38" s="188">
        <f t="shared" ca="1" si="19"/>
        <v>2722532.3349168161</v>
      </c>
      <c r="G38" s="188">
        <f t="shared" ca="1" si="19"/>
        <v>379441.72200899583</v>
      </c>
      <c r="H38" s="188">
        <f t="shared" ca="1" si="19"/>
        <v>1466493.9016465172</v>
      </c>
      <c r="I38" s="188">
        <f t="shared" ca="1" si="19"/>
        <v>1201324.9280033531</v>
      </c>
      <c r="J38" s="188">
        <f t="shared" ca="1" si="19"/>
        <v>529563.21326034144</v>
      </c>
      <c r="K38" s="188">
        <f t="shared" ca="1" si="19"/>
        <v>24409.33981875583</v>
      </c>
      <c r="L38" s="188">
        <f t="shared" ca="1" si="19"/>
        <v>20814863.214277294</v>
      </c>
      <c r="M38" s="188">
        <f t="shared" ca="1" si="19"/>
        <v>8368.3034959358774</v>
      </c>
      <c r="N38" s="188">
        <f t="shared" ca="1" si="19"/>
        <v>60256.481060380378</v>
      </c>
      <c r="O38" s="188">
        <f t="shared" ca="1" si="19"/>
        <v>4394.7875889113247</v>
      </c>
      <c r="P38" s="188">
        <f t="shared" ca="1" si="19"/>
        <v>214022.54794078853</v>
      </c>
      <c r="Q38" s="188">
        <f t="shared" ca="1" si="19"/>
        <v>0</v>
      </c>
      <c r="R38" s="188">
        <f t="shared" ca="1" si="19"/>
        <v>7000</v>
      </c>
      <c r="T38" s="193"/>
    </row>
    <row r="39" spans="1:20" ht="14.25" customHeight="1">
      <c r="A39" s="98" t="s">
        <v>34</v>
      </c>
      <c r="B39" s="188">
        <f ca="1">SUM(C39:R39)</f>
        <v>0</v>
      </c>
      <c r="C39" s="188">
        <f t="shared" ref="C39:R39" ca="1" si="20">C81*ROR + C123 + C165</f>
        <v>0</v>
      </c>
      <c r="D39" s="188">
        <f t="shared" ca="1" si="20"/>
        <v>0</v>
      </c>
      <c r="E39" s="188">
        <f t="shared" ca="1" si="20"/>
        <v>0</v>
      </c>
      <c r="F39" s="188">
        <f t="shared" ca="1" si="20"/>
        <v>0</v>
      </c>
      <c r="G39" s="188">
        <f t="shared" ca="1" si="20"/>
        <v>0</v>
      </c>
      <c r="H39" s="188">
        <f t="shared" ca="1" si="20"/>
        <v>0</v>
      </c>
      <c r="I39" s="188">
        <f t="shared" ca="1" si="20"/>
        <v>0</v>
      </c>
      <c r="J39" s="188">
        <f t="shared" ca="1" si="20"/>
        <v>0</v>
      </c>
      <c r="K39" s="188">
        <f t="shared" ca="1" si="20"/>
        <v>0</v>
      </c>
      <c r="L39" s="188">
        <f t="shared" ca="1" si="20"/>
        <v>0</v>
      </c>
      <c r="M39" s="188">
        <f t="shared" ca="1" si="20"/>
        <v>0</v>
      </c>
      <c r="N39" s="188">
        <f t="shared" ca="1" si="20"/>
        <v>0</v>
      </c>
      <c r="O39" s="188">
        <f t="shared" ca="1" si="20"/>
        <v>0</v>
      </c>
      <c r="P39" s="188">
        <f t="shared" ca="1" si="20"/>
        <v>0</v>
      </c>
      <c r="Q39" s="188">
        <f t="shared" ca="1" si="20"/>
        <v>0</v>
      </c>
      <c r="R39" s="188">
        <f t="shared" ca="1" si="20"/>
        <v>0</v>
      </c>
      <c r="T39" s="193"/>
    </row>
    <row r="40" spans="1:20" ht="14.25" customHeight="1">
      <c r="A40" s="192"/>
      <c r="T40" s="193"/>
    </row>
    <row r="41" spans="1:20" ht="14.25" customHeight="1">
      <c r="A41" s="376" t="s">
        <v>96</v>
      </c>
      <c r="B41" s="377"/>
      <c r="C41" s="378"/>
      <c r="D41" s="378"/>
      <c r="E41" s="378"/>
      <c r="F41" s="378"/>
      <c r="G41" s="378"/>
      <c r="H41" s="378"/>
      <c r="I41" s="378"/>
      <c r="J41" s="378"/>
      <c r="K41" s="378"/>
      <c r="L41" s="378"/>
      <c r="M41" s="378"/>
      <c r="N41" s="378"/>
      <c r="O41" s="378"/>
      <c r="P41" s="378"/>
      <c r="Q41" s="378"/>
      <c r="R41" s="379"/>
      <c r="T41" s="193"/>
    </row>
    <row r="42" spans="1:20" ht="14.25" customHeight="1">
      <c r="A42" s="380" t="s">
        <v>32</v>
      </c>
      <c r="B42" s="292">
        <f ca="1">SUM(C42:R42)</f>
        <v>1233261277.8612542</v>
      </c>
      <c r="C42" s="381">
        <f ca="1">SUM(C37,C27,C22,,C12,C7,C32,C17)</f>
        <v>600635488.39999342</v>
      </c>
      <c r="D42" s="381">
        <f t="shared" ref="D42:R42" ca="1" si="21">SUM(D37,D27,D22,,D12,D7,D32,D17)</f>
        <v>140340009.65083373</v>
      </c>
      <c r="E42" s="381">
        <f t="shared" ca="1" si="21"/>
        <v>9469119.2281161547</v>
      </c>
      <c r="F42" s="381">
        <f t="shared" ca="1" si="21"/>
        <v>104929978.94790226</v>
      </c>
      <c r="G42" s="381">
        <f t="shared" ca="1" si="21"/>
        <v>5779554.1748672407</v>
      </c>
      <c r="H42" s="381">
        <f t="shared" ca="1" si="21"/>
        <v>105910125.72506921</v>
      </c>
      <c r="I42" s="381">
        <f t="shared" ca="1" si="21"/>
        <v>186115886.16052881</v>
      </c>
      <c r="J42" s="381">
        <f t="shared" ca="1" si="21"/>
        <v>67035660.047167011</v>
      </c>
      <c r="K42" s="381">
        <f t="shared" ca="1" si="21"/>
        <v>7026455.4271335602</v>
      </c>
      <c r="L42" s="381">
        <f t="shared" ca="1" si="21"/>
        <v>5229396.8684584377</v>
      </c>
      <c r="M42" s="381">
        <f t="shared" ca="1" si="21"/>
        <v>226167.48482821661</v>
      </c>
      <c r="N42" s="381">
        <f t="shared" ca="1" si="21"/>
        <v>87042.360417108313</v>
      </c>
      <c r="O42" s="381">
        <f t="shared" ca="1" si="21"/>
        <v>39161.365098361828</v>
      </c>
      <c r="P42" s="381">
        <f t="shared" ca="1" si="21"/>
        <v>14218.755338060593</v>
      </c>
      <c r="Q42" s="381">
        <f t="shared" ca="1" si="21"/>
        <v>370498.59343116614</v>
      </c>
      <c r="R42" s="382">
        <f t="shared" ca="1" si="21"/>
        <v>52514.672071126763</v>
      </c>
      <c r="T42" s="193"/>
    </row>
    <row r="43" spans="1:20" ht="14.25" customHeight="1">
      <c r="A43" s="380" t="s">
        <v>33</v>
      </c>
      <c r="B43" s="292">
        <f ca="1">SUM(C43:R43)</f>
        <v>249656822.38225076</v>
      </c>
      <c r="C43" s="381">
        <f t="shared" ref="C43:R43" ca="1" si="22">SUM(C38,C28,C23,,C13,C8,C33,C18)</f>
        <v>172730466.99000069</v>
      </c>
      <c r="D43" s="381">
        <f t="shared" ca="1" si="22"/>
        <v>42452475.093151808</v>
      </c>
      <c r="E43" s="381">
        <f t="shared" ca="1" si="22"/>
        <v>428440.60461955203</v>
      </c>
      <c r="F43" s="381">
        <f t="shared" ca="1" si="22"/>
        <v>3830389.1409467948</v>
      </c>
      <c r="G43" s="381">
        <f t="shared" ca="1" si="22"/>
        <v>407210.88905018556</v>
      </c>
      <c r="H43" s="381">
        <f t="shared" ca="1" si="22"/>
        <v>1676862.3067831665</v>
      </c>
      <c r="I43" s="381">
        <f t="shared" ca="1" si="22"/>
        <v>1236389.666381421</v>
      </c>
      <c r="J43" s="381">
        <f t="shared" ca="1" si="22"/>
        <v>529563.21326034144</v>
      </c>
      <c r="K43" s="381">
        <f t="shared" ca="1" si="22"/>
        <v>24409.33981875583</v>
      </c>
      <c r="L43" s="381">
        <f t="shared" ca="1" si="22"/>
        <v>26003440.960588966</v>
      </c>
      <c r="M43" s="381">
        <f t="shared" ca="1" si="22"/>
        <v>13017.304797793866</v>
      </c>
      <c r="N43" s="381">
        <f t="shared" ca="1" si="22"/>
        <v>94039.786595430167</v>
      </c>
      <c r="O43" s="381">
        <f t="shared" ca="1" si="22"/>
        <v>6329.4649122701949</v>
      </c>
      <c r="P43" s="381">
        <f t="shared" ca="1" si="22"/>
        <v>216787.62134354396</v>
      </c>
      <c r="Q43" s="381">
        <f t="shared" ca="1" si="22"/>
        <v>0</v>
      </c>
      <c r="R43" s="382">
        <f t="shared" ca="1" si="22"/>
        <v>7000</v>
      </c>
      <c r="T43" s="193"/>
    </row>
    <row r="44" spans="1:20" ht="14.25" customHeight="1">
      <c r="A44" s="380" t="s">
        <v>34</v>
      </c>
      <c r="B44" s="288">
        <f ca="1">SUM(C44:R44)</f>
        <v>611707812.15987206</v>
      </c>
      <c r="C44" s="383">
        <f t="shared" ref="C44:R44" ca="1" si="23">SUM(C39,C29,C24,,C14,C9,C34,C19)</f>
        <v>209167649.87451801</v>
      </c>
      <c r="D44" s="383">
        <f t="shared" ca="1" si="23"/>
        <v>60396117.480061829</v>
      </c>
      <c r="E44" s="383">
        <f t="shared" ca="1" si="23"/>
        <v>4141724.883434555</v>
      </c>
      <c r="F44" s="383">
        <f t="shared" ca="1" si="23"/>
        <v>51357734.269227333</v>
      </c>
      <c r="G44" s="383">
        <f t="shared" ca="1" si="23"/>
        <v>2850287.0207601022</v>
      </c>
      <c r="H44" s="383">
        <f t="shared" ca="1" si="23"/>
        <v>64448595.968021087</v>
      </c>
      <c r="I44" s="383">
        <f t="shared" ca="1" si="23"/>
        <v>135304417.76623005</v>
      </c>
      <c r="J44" s="383">
        <f t="shared" ca="1" si="23"/>
        <v>62228481.384030588</v>
      </c>
      <c r="K44" s="383">
        <f t="shared" ca="1" si="23"/>
        <v>17671104.855984021</v>
      </c>
      <c r="L44" s="383">
        <f t="shared" ca="1" si="23"/>
        <v>3883563.2988846144</v>
      </c>
      <c r="M44" s="383">
        <f t="shared" ca="1" si="23"/>
        <v>168291.48362965495</v>
      </c>
      <c r="N44" s="383">
        <f t="shared" ca="1" si="23"/>
        <v>70803.055445264996</v>
      </c>
      <c r="O44" s="383">
        <f t="shared" ca="1" si="23"/>
        <v>11743.982688607803</v>
      </c>
      <c r="P44" s="383">
        <f t="shared" ca="1" si="23"/>
        <v>7296.8369562658463</v>
      </c>
      <c r="Q44" s="383">
        <f t="shared" ca="1" si="23"/>
        <v>0</v>
      </c>
      <c r="R44" s="384">
        <f t="shared" ca="1" si="23"/>
        <v>0</v>
      </c>
      <c r="T44" s="193"/>
    </row>
    <row r="45" spans="1:20" ht="14.25" customHeight="1">
      <c r="A45" s="385" t="str">
        <f>A41</f>
        <v>Total Revenue Requirement</v>
      </c>
      <c r="B45" s="288">
        <f t="shared" ref="B45:R45" ca="1" si="24">SUM(B42:B44)</f>
        <v>2094625912.4033771</v>
      </c>
      <c r="C45" s="288">
        <f t="shared" ca="1" si="24"/>
        <v>982533605.26451218</v>
      </c>
      <c r="D45" s="288">
        <f t="shared" ref="D45" ca="1" si="25">SUM(D42:D44)</f>
        <v>243188602.22404736</v>
      </c>
      <c r="E45" s="288">
        <f t="shared" ref="E45" ca="1" si="26">SUM(E42:E44)</f>
        <v>14039284.716170261</v>
      </c>
      <c r="F45" s="288">
        <f t="shared" ca="1" si="24"/>
        <v>160118102.35807639</v>
      </c>
      <c r="G45" s="288">
        <f t="shared" ref="G45:H45" ca="1" si="27">SUM(G42:G44)</f>
        <v>9037052.0846775286</v>
      </c>
      <c r="H45" s="288">
        <f t="shared" ca="1" si="27"/>
        <v>172035583.99987346</v>
      </c>
      <c r="I45" s="288">
        <f t="shared" ca="1" si="24"/>
        <v>322656693.59314024</v>
      </c>
      <c r="J45" s="288">
        <f t="shared" ca="1" si="24"/>
        <v>129793704.64445794</v>
      </c>
      <c r="K45" s="288">
        <f t="shared" ref="K45:N45" ca="1" si="28">SUM(K42:K44)</f>
        <v>24721969.622936338</v>
      </c>
      <c r="L45" s="288">
        <f t="shared" ca="1" si="28"/>
        <v>35116401.12793202</v>
      </c>
      <c r="M45" s="288">
        <f t="shared" ca="1" si="28"/>
        <v>407476.27325566544</v>
      </c>
      <c r="N45" s="288">
        <f t="shared" ca="1" si="28"/>
        <v>251885.20245780348</v>
      </c>
      <c r="O45" s="288">
        <f ca="1">SUM(O42:O44)</f>
        <v>57234.812699239825</v>
      </c>
      <c r="P45" s="288">
        <f t="shared" ca="1" si="24"/>
        <v>238303.21363787039</v>
      </c>
      <c r="Q45" s="288">
        <f t="shared" ca="1" si="24"/>
        <v>370498.59343116614</v>
      </c>
      <c r="R45" s="289">
        <f t="shared" ca="1" si="24"/>
        <v>59514.672071126763</v>
      </c>
      <c r="T45" s="188">
        <f ca="1">B45-'Functional Factors'!C78</f>
        <v>0</v>
      </c>
    </row>
    <row r="46" spans="1:20" ht="14.25" customHeight="1">
      <c r="A46" s="192"/>
      <c r="B46" s="194"/>
      <c r="C46" s="194"/>
      <c r="D46" s="194"/>
      <c r="E46" s="194"/>
      <c r="F46" s="194"/>
      <c r="G46" s="194"/>
      <c r="H46" s="194"/>
      <c r="I46" s="194"/>
      <c r="J46" s="194"/>
      <c r="K46" s="194"/>
      <c r="L46" s="194"/>
      <c r="M46" s="194"/>
      <c r="N46" s="194"/>
      <c r="O46" s="194"/>
      <c r="P46" s="194"/>
      <c r="Q46" s="194"/>
      <c r="R46" s="194"/>
      <c r="S46" s="53"/>
      <c r="T46" s="193"/>
    </row>
    <row r="47" spans="1:20" ht="14.25" customHeight="1">
      <c r="A47" s="318" t="s">
        <v>20</v>
      </c>
      <c r="B47" s="190"/>
      <c r="C47" s="53"/>
      <c r="D47" s="53"/>
      <c r="E47" s="19"/>
      <c r="F47" s="19"/>
      <c r="G47" s="19"/>
      <c r="H47" s="19"/>
      <c r="I47" s="19"/>
      <c r="J47" s="19"/>
      <c r="K47" s="19"/>
      <c r="L47" s="19"/>
      <c r="M47" s="19"/>
      <c r="N47" s="19"/>
      <c r="O47" s="19"/>
      <c r="P47" s="19"/>
      <c r="Q47" s="53"/>
      <c r="R47" s="53"/>
      <c r="S47" s="53"/>
    </row>
    <row r="48" spans="1:20" ht="14.25" customHeight="1">
      <c r="A48" s="191" t="str">
        <f>A6</f>
        <v xml:space="preserve">  Production</v>
      </c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</row>
    <row r="49" spans="1:20" ht="14.25" customHeight="1">
      <c r="A49" s="98" t="str">
        <f t="shared" ref="A49:A51" si="29">A7</f>
        <v xml:space="preserve">               - Demand</v>
      </c>
      <c r="B49" s="188">
        <f ca="1">SUM(C49:R49)</f>
        <v>2587589682.9911466</v>
      </c>
      <c r="C49" s="188">
        <f ca="1">'Alloc-PROD'!D374</f>
        <v>1227122392.8950992</v>
      </c>
      <c r="D49" s="188">
        <f ca="1">'Alloc-PROD'!E374</f>
        <v>260927328.16525474</v>
      </c>
      <c r="E49" s="188">
        <f ca="1">'Alloc-PROD'!F374</f>
        <v>18474671.149985448</v>
      </c>
      <c r="F49" s="188">
        <f ca="1">'Alloc-PROD'!G374</f>
        <v>204913547.42999592</v>
      </c>
      <c r="G49" s="188">
        <f ca="1">'Alloc-PROD'!H374</f>
        <v>11652929.588990763</v>
      </c>
      <c r="H49" s="188">
        <f ca="1">'Alloc-PROD'!I374</f>
        <v>219619385.18906811</v>
      </c>
      <c r="I49" s="188">
        <f ca="1">'Alloc-PROD'!J374</f>
        <v>399910799.778292</v>
      </c>
      <c r="J49" s="188">
        <f ca="1">'Alloc-PROD'!K374</f>
        <v>172715835.41298509</v>
      </c>
      <c r="K49" s="188">
        <f ca="1">'Alloc-PROD'!L374</f>
        <v>58060422.261635676</v>
      </c>
      <c r="L49" s="188">
        <f ca="1">'Alloc-PROD'!M374</f>
        <v>10467497.935935386</v>
      </c>
      <c r="M49" s="188">
        <f ca="1">'Alloc-PROD'!N374</f>
        <v>453636.14351457858</v>
      </c>
      <c r="N49" s="188">
        <f ca="1">'Alloc-PROD'!O374</f>
        <v>187751.54601154476</v>
      </c>
      <c r="O49" s="188">
        <f ca="1">'Alloc-PROD'!P374</f>
        <v>39780.978963145004</v>
      </c>
      <c r="P49" s="188">
        <f ca="1">'Alloc-PROD'!Q374</f>
        <v>33122.338466180634</v>
      </c>
      <c r="Q49" s="188">
        <f ca="1">'Alloc-PROD'!R374</f>
        <v>2608936.5228237724</v>
      </c>
      <c r="R49" s="188">
        <f ca="1">'Alloc-PROD'!S374</f>
        <v>401645.65412446461</v>
      </c>
    </row>
    <row r="50" spans="1:20" ht="14.25" customHeight="1">
      <c r="A50" s="98" t="str">
        <f t="shared" si="29"/>
        <v xml:space="preserve">               - Customer</v>
      </c>
      <c r="B50" s="188">
        <f ca="1">SUM(C50:R50)</f>
        <v>0</v>
      </c>
      <c r="C50" s="188">
        <f ca="1">'Alloc-PROD'!D375</f>
        <v>0</v>
      </c>
      <c r="D50" s="188">
        <f ca="1">'Alloc-PROD'!E375</f>
        <v>0</v>
      </c>
      <c r="E50" s="188">
        <f ca="1">'Alloc-PROD'!F375</f>
        <v>0</v>
      </c>
      <c r="F50" s="188">
        <f ca="1">'Alloc-PROD'!G375</f>
        <v>0</v>
      </c>
      <c r="G50" s="188">
        <f ca="1">'Alloc-PROD'!H375</f>
        <v>0</v>
      </c>
      <c r="H50" s="188">
        <f ca="1">'Alloc-PROD'!I375</f>
        <v>0</v>
      </c>
      <c r="I50" s="188">
        <f ca="1">'Alloc-PROD'!J375</f>
        <v>0</v>
      </c>
      <c r="J50" s="188">
        <f ca="1">'Alloc-PROD'!K375</f>
        <v>0</v>
      </c>
      <c r="K50" s="188">
        <f ca="1">'Alloc-PROD'!L375</f>
        <v>0</v>
      </c>
      <c r="L50" s="188">
        <f ca="1">'Alloc-PROD'!M375</f>
        <v>0</v>
      </c>
      <c r="M50" s="188">
        <f ca="1">'Alloc-PROD'!N375</f>
        <v>0</v>
      </c>
      <c r="N50" s="188">
        <f ca="1">'Alloc-PROD'!O375</f>
        <v>0</v>
      </c>
      <c r="O50" s="188">
        <f ca="1">'Alloc-PROD'!P375</f>
        <v>0</v>
      </c>
      <c r="P50" s="188">
        <f ca="1">'Alloc-PROD'!Q375</f>
        <v>0</v>
      </c>
      <c r="Q50" s="188">
        <f ca="1">'Alloc-PROD'!R375</f>
        <v>0</v>
      </c>
      <c r="R50" s="188">
        <f ca="1">'Alloc-PROD'!S375</f>
        <v>0</v>
      </c>
    </row>
    <row r="51" spans="1:20" ht="14.25" customHeight="1">
      <c r="A51" s="98" t="str">
        <f t="shared" si="29"/>
        <v xml:space="preserve">               - Commodity</v>
      </c>
      <c r="B51" s="188">
        <f ca="1">SUM(C51:R51)</f>
        <v>90468031.764043927</v>
      </c>
      <c r="C51" s="188">
        <f ca="1">'Alloc-PROD'!D376</f>
        <v>30973575.45297651</v>
      </c>
      <c r="D51" s="188">
        <f ca="1">'Alloc-PROD'!E376</f>
        <v>8912710.9437749516</v>
      </c>
      <c r="E51" s="188">
        <f ca="1">'Alloc-PROD'!F376</f>
        <v>612350.89171461016</v>
      </c>
      <c r="F51" s="188">
        <f ca="1">'Alloc-PROD'!G376</f>
        <v>7577486.7349130083</v>
      </c>
      <c r="G51" s="188">
        <f ca="1">'Alloc-PROD'!H376</f>
        <v>420518.66898123606</v>
      </c>
      <c r="H51" s="188">
        <f ca="1">'Alloc-PROD'!I376</f>
        <v>9527776.202483261</v>
      </c>
      <c r="I51" s="188">
        <f ca="1">'Alloc-PROD'!J376</f>
        <v>20003038.4013955</v>
      </c>
      <c r="J51" s="188">
        <f ca="1">'Alloc-PROD'!K376</f>
        <v>9204167.7834953982</v>
      </c>
      <c r="K51" s="188">
        <f ca="1">'Alloc-PROD'!L376</f>
        <v>2624046.9824489616</v>
      </c>
      <c r="L51" s="188">
        <f ca="1">'Alloc-PROD'!M376</f>
        <v>574203.28509165393</v>
      </c>
      <c r="M51" s="188">
        <f ca="1">'Alloc-PROD'!N376</f>
        <v>24884.58707482844</v>
      </c>
      <c r="N51" s="188">
        <f ca="1">'Alloc-PROD'!O376</f>
        <v>10461.685715645486</v>
      </c>
      <c r="O51" s="188">
        <f ca="1">'Alloc-PROD'!P376</f>
        <v>1723.2597896645048</v>
      </c>
      <c r="P51" s="188">
        <f ca="1">'Alloc-PROD'!Q376</f>
        <v>1086.8841886976738</v>
      </c>
      <c r="Q51" s="188">
        <f ca="1">'Alloc-PROD'!R376</f>
        <v>0</v>
      </c>
      <c r="R51" s="188">
        <f ca="1">'Alloc-PROD'!S376</f>
        <v>0</v>
      </c>
    </row>
    <row r="52" spans="1:20" ht="14.25" customHeight="1">
      <c r="A52" s="192"/>
      <c r="T52" s="193"/>
    </row>
    <row r="53" spans="1:20" ht="14.25" customHeight="1">
      <c r="A53" s="191" t="str">
        <f t="shared" ref="A53:A56" si="30">A11</f>
        <v xml:space="preserve">  Transmission</v>
      </c>
      <c r="T53" s="193"/>
    </row>
    <row r="54" spans="1:20" ht="14.25" customHeight="1">
      <c r="A54" s="98" t="str">
        <f t="shared" si="30"/>
        <v xml:space="preserve">               - Demand</v>
      </c>
      <c r="B54" s="188">
        <f ca="1">SUM(C54:R54)</f>
        <v>1407202920.2461724</v>
      </c>
      <c r="C54" s="188">
        <f ca="1">'Alloc-TRANS'!D374</f>
        <v>668120474.33080018</v>
      </c>
      <c r="D54" s="188">
        <f ca="1">'Alloc-TRANS'!E374</f>
        <v>142064794.2446447</v>
      </c>
      <c r="E54" s="188">
        <f ca="1">'Alloc-TRANS'!F374</f>
        <v>10058740.777040804</v>
      </c>
      <c r="F54" s="188">
        <f ca="1">'Alloc-TRANS'!G374</f>
        <v>111567466.53668091</v>
      </c>
      <c r="G54" s="188">
        <f ca="1">'Alloc-TRANS'!H374</f>
        <v>6344567.4933628831</v>
      </c>
      <c r="H54" s="188">
        <f ca="1">'Alloc-TRANS'!I374</f>
        <v>119574223.93586968</v>
      </c>
      <c r="I54" s="188">
        <f ca="1">'Alloc-TRANS'!J374</f>
        <v>217735895.60819191</v>
      </c>
      <c r="J54" s="188">
        <f ca="1">'Alloc-TRANS'!K374</f>
        <v>94037063.090599597</v>
      </c>
      <c r="K54" s="188">
        <f ca="1">'Alloc-TRANS'!L374</f>
        <v>31611644.51556598</v>
      </c>
      <c r="L54" s="188">
        <f ca="1">'Alloc-TRANS'!M374</f>
        <v>5699146.0073629878</v>
      </c>
      <c r="M54" s="188">
        <f ca="1">'Alloc-TRANS'!N374</f>
        <v>246987.25826647377</v>
      </c>
      <c r="N54" s="188">
        <f ca="1">'Alloc-TRANS'!O374</f>
        <v>102223.42343670168</v>
      </c>
      <c r="O54" s="188">
        <f ca="1">'Alloc-TRANS'!P374</f>
        <v>21659.197719874126</v>
      </c>
      <c r="P54" s="188">
        <f ca="1">'Alloc-TRANS'!Q374</f>
        <v>18033.826629762811</v>
      </c>
      <c r="Q54" s="188">
        <f ca="1">'Alloc-TRANS'!R374</f>
        <v>0</v>
      </c>
      <c r="R54" s="188">
        <f ca="1">'Alloc-TRANS'!S374</f>
        <v>0</v>
      </c>
      <c r="T54" s="193"/>
    </row>
    <row r="55" spans="1:20" ht="14.25" customHeight="1">
      <c r="A55" s="98" t="str">
        <f t="shared" si="30"/>
        <v xml:space="preserve">               - Customer</v>
      </c>
      <c r="B55" s="188">
        <f ca="1">SUM(C55:R55)</f>
        <v>0</v>
      </c>
      <c r="C55" s="188">
        <f ca="1">'Alloc-TRANS'!D375</f>
        <v>0</v>
      </c>
      <c r="D55" s="188">
        <f ca="1">'Alloc-TRANS'!E375</f>
        <v>0</v>
      </c>
      <c r="E55" s="188">
        <f ca="1">'Alloc-TRANS'!F375</f>
        <v>0</v>
      </c>
      <c r="F55" s="188">
        <f ca="1">'Alloc-TRANS'!G375</f>
        <v>0</v>
      </c>
      <c r="G55" s="188">
        <f ca="1">'Alloc-TRANS'!H375</f>
        <v>0</v>
      </c>
      <c r="H55" s="188">
        <f ca="1">'Alloc-TRANS'!I375</f>
        <v>0</v>
      </c>
      <c r="I55" s="188">
        <f ca="1">'Alloc-TRANS'!J375</f>
        <v>0</v>
      </c>
      <c r="J55" s="188">
        <f ca="1">'Alloc-TRANS'!K375</f>
        <v>0</v>
      </c>
      <c r="K55" s="188">
        <f ca="1">'Alloc-TRANS'!L375</f>
        <v>0</v>
      </c>
      <c r="L55" s="188">
        <f ca="1">'Alloc-TRANS'!M375</f>
        <v>0</v>
      </c>
      <c r="M55" s="188">
        <f ca="1">'Alloc-TRANS'!N375</f>
        <v>0</v>
      </c>
      <c r="N55" s="188">
        <f ca="1">'Alloc-TRANS'!O375</f>
        <v>0</v>
      </c>
      <c r="O55" s="188">
        <f ca="1">'Alloc-TRANS'!P375</f>
        <v>0</v>
      </c>
      <c r="P55" s="188">
        <f ca="1">'Alloc-TRANS'!Q375</f>
        <v>0</v>
      </c>
      <c r="Q55" s="188">
        <f ca="1">'Alloc-TRANS'!R375</f>
        <v>0</v>
      </c>
      <c r="R55" s="188">
        <f ca="1">'Alloc-TRANS'!S375</f>
        <v>0</v>
      </c>
      <c r="T55" s="193"/>
    </row>
    <row r="56" spans="1:20" ht="14.25" customHeight="1">
      <c r="A56" s="98" t="str">
        <f t="shared" si="30"/>
        <v xml:space="preserve">               - Commodity</v>
      </c>
      <c r="B56" s="188">
        <f ca="1">SUM(C56:R56)</f>
        <v>0</v>
      </c>
      <c r="C56" s="188">
        <f ca="1">'Alloc-TRANS'!D376</f>
        <v>0</v>
      </c>
      <c r="D56" s="188">
        <f ca="1">'Alloc-TRANS'!E376</f>
        <v>0</v>
      </c>
      <c r="E56" s="188">
        <f ca="1">'Alloc-TRANS'!F376</f>
        <v>0</v>
      </c>
      <c r="F56" s="188">
        <f ca="1">'Alloc-TRANS'!G376</f>
        <v>0</v>
      </c>
      <c r="G56" s="188">
        <f ca="1">'Alloc-TRANS'!H376</f>
        <v>0</v>
      </c>
      <c r="H56" s="188">
        <f ca="1">'Alloc-TRANS'!I376</f>
        <v>0</v>
      </c>
      <c r="I56" s="188">
        <f ca="1">'Alloc-TRANS'!J376</f>
        <v>0</v>
      </c>
      <c r="J56" s="188">
        <f ca="1">'Alloc-TRANS'!K376</f>
        <v>0</v>
      </c>
      <c r="K56" s="188">
        <f ca="1">'Alloc-TRANS'!L376</f>
        <v>0</v>
      </c>
      <c r="L56" s="188">
        <f ca="1">'Alloc-TRANS'!M376</f>
        <v>0</v>
      </c>
      <c r="M56" s="188">
        <f ca="1">'Alloc-TRANS'!N376</f>
        <v>0</v>
      </c>
      <c r="N56" s="188">
        <f ca="1">'Alloc-TRANS'!O376</f>
        <v>0</v>
      </c>
      <c r="O56" s="188">
        <f ca="1">'Alloc-TRANS'!P376</f>
        <v>0</v>
      </c>
      <c r="P56" s="188">
        <f ca="1">'Alloc-TRANS'!Q376</f>
        <v>0</v>
      </c>
      <c r="Q56" s="188">
        <f ca="1">'Alloc-TRANS'!R376</f>
        <v>0</v>
      </c>
      <c r="R56" s="188">
        <f ca="1">'Alloc-TRANS'!S376</f>
        <v>0</v>
      </c>
      <c r="T56" s="193"/>
    </row>
    <row r="57" spans="1:20" ht="14.25" customHeight="1">
      <c r="A57" s="192"/>
      <c r="T57" s="193"/>
    </row>
    <row r="58" spans="1:20" ht="14.25" customHeight="1">
      <c r="A58" s="191" t="str">
        <f t="shared" ref="A58:A61" si="31">A16</f>
        <v xml:space="preserve">  Substation</v>
      </c>
      <c r="T58" s="193"/>
    </row>
    <row r="59" spans="1:20" ht="14.25" customHeight="1">
      <c r="A59" s="98" t="str">
        <f t="shared" si="31"/>
        <v xml:space="preserve">               - Demand</v>
      </c>
      <c r="B59" s="188">
        <f ca="1">SUM(C59:R59)</f>
        <v>406412073.44536269</v>
      </c>
      <c r="C59" s="188">
        <f ca="1">'Alloc-SUB'!D374</f>
        <v>208116916.29864222</v>
      </c>
      <c r="D59" s="188">
        <f ca="1">'Alloc-SUB'!E374</f>
        <v>49758487.780044712</v>
      </c>
      <c r="E59" s="188">
        <f ca="1">'Alloc-SUB'!F374</f>
        <v>3636504.8854611209</v>
      </c>
      <c r="F59" s="188">
        <f ca="1">'Alloc-SUB'!G374</f>
        <v>38644550.892018288</v>
      </c>
      <c r="G59" s="188">
        <f ca="1">'Alloc-SUB'!H374</f>
        <v>1952700.6827352834</v>
      </c>
      <c r="H59" s="188">
        <f ca="1">'Alloc-SUB'!I374</f>
        <v>39129423.17632293</v>
      </c>
      <c r="I59" s="188">
        <f ca="1">'Alloc-SUB'!J374</f>
        <v>62305236.484085038</v>
      </c>
      <c r="J59" s="188">
        <f ca="1">'Alloc-SUB'!K374</f>
        <v>0</v>
      </c>
      <c r="K59" s="188">
        <f ca="1">'Alloc-SUB'!L374</f>
        <v>0</v>
      </c>
      <c r="L59" s="188">
        <f ca="1">'Alloc-SUB'!M374</f>
        <v>2684660.6720406208</v>
      </c>
      <c r="M59" s="188">
        <f ca="1">'Alloc-SUB'!N374</f>
        <v>116346.72596674698</v>
      </c>
      <c r="N59" s="188">
        <f ca="1">'Alloc-SUB'!O374</f>
        <v>24076.870842343127</v>
      </c>
      <c r="O59" s="188">
        <f ca="1">'Alloc-SUB'!P374</f>
        <v>33487.07068397788</v>
      </c>
      <c r="P59" s="188">
        <f ca="1">'Alloc-SUB'!Q374</f>
        <v>9681.9065193885763</v>
      </c>
      <c r="Q59" s="188">
        <f ca="1">'Alloc-SUB'!R374</f>
        <v>0</v>
      </c>
      <c r="R59" s="188">
        <f ca="1">'Alloc-SUB'!S374</f>
        <v>0</v>
      </c>
      <c r="T59" s="193"/>
    </row>
    <row r="60" spans="1:20" ht="14.25" customHeight="1">
      <c r="A60" s="98" t="str">
        <f t="shared" si="31"/>
        <v xml:space="preserve">               - Customer</v>
      </c>
      <c r="B60" s="188">
        <f ca="1">SUM(C60:R60)</f>
        <v>0</v>
      </c>
      <c r="C60" s="188">
        <f ca="1">'Alloc-SUB'!D375</f>
        <v>0</v>
      </c>
      <c r="D60" s="188">
        <f ca="1">'Alloc-SUB'!E375</f>
        <v>0</v>
      </c>
      <c r="E60" s="188">
        <f ca="1">'Alloc-SUB'!F375</f>
        <v>0</v>
      </c>
      <c r="F60" s="188">
        <f ca="1">'Alloc-SUB'!G375</f>
        <v>0</v>
      </c>
      <c r="G60" s="188">
        <f ca="1">'Alloc-SUB'!H375</f>
        <v>0</v>
      </c>
      <c r="H60" s="188">
        <f ca="1">'Alloc-SUB'!I375</f>
        <v>0</v>
      </c>
      <c r="I60" s="188">
        <f ca="1">'Alloc-SUB'!J375</f>
        <v>0</v>
      </c>
      <c r="J60" s="188">
        <f ca="1">'Alloc-SUB'!K375</f>
        <v>0</v>
      </c>
      <c r="K60" s="188">
        <f ca="1">'Alloc-SUB'!L375</f>
        <v>0</v>
      </c>
      <c r="L60" s="188">
        <f ca="1">'Alloc-SUB'!M375</f>
        <v>0</v>
      </c>
      <c r="M60" s="188">
        <f ca="1">'Alloc-SUB'!N375</f>
        <v>0</v>
      </c>
      <c r="N60" s="188">
        <f ca="1">'Alloc-SUB'!O375</f>
        <v>0</v>
      </c>
      <c r="O60" s="188">
        <f ca="1">'Alloc-SUB'!P375</f>
        <v>0</v>
      </c>
      <c r="P60" s="188">
        <f ca="1">'Alloc-SUB'!Q375</f>
        <v>0</v>
      </c>
      <c r="Q60" s="188">
        <f ca="1">'Alloc-SUB'!R375</f>
        <v>0</v>
      </c>
      <c r="R60" s="188">
        <f ca="1">'Alloc-SUB'!S375</f>
        <v>0</v>
      </c>
      <c r="T60" s="193"/>
    </row>
    <row r="61" spans="1:20" ht="14.25" customHeight="1">
      <c r="A61" s="98" t="str">
        <f t="shared" si="31"/>
        <v xml:space="preserve">               - Commodity</v>
      </c>
      <c r="B61" s="188">
        <f ca="1">SUM(C61:R61)</f>
        <v>0</v>
      </c>
      <c r="C61" s="188">
        <f ca="1">'Alloc-SUB'!D376</f>
        <v>0</v>
      </c>
      <c r="D61" s="188">
        <f ca="1">'Alloc-SUB'!E376</f>
        <v>0</v>
      </c>
      <c r="E61" s="188">
        <f ca="1">'Alloc-SUB'!F376</f>
        <v>0</v>
      </c>
      <c r="F61" s="188">
        <f ca="1">'Alloc-SUB'!G376</f>
        <v>0</v>
      </c>
      <c r="G61" s="188">
        <f ca="1">'Alloc-SUB'!H376</f>
        <v>0</v>
      </c>
      <c r="H61" s="188">
        <f ca="1">'Alloc-SUB'!I376</f>
        <v>0</v>
      </c>
      <c r="I61" s="188">
        <f ca="1">'Alloc-SUB'!J376</f>
        <v>0</v>
      </c>
      <c r="J61" s="188">
        <f ca="1">'Alloc-SUB'!K376</f>
        <v>0</v>
      </c>
      <c r="K61" s="188">
        <f ca="1">'Alloc-SUB'!L376</f>
        <v>0</v>
      </c>
      <c r="L61" s="188">
        <f ca="1">'Alloc-SUB'!M376</f>
        <v>0</v>
      </c>
      <c r="M61" s="188">
        <f ca="1">'Alloc-SUB'!N376</f>
        <v>0</v>
      </c>
      <c r="N61" s="188">
        <f ca="1">'Alloc-SUB'!O376</f>
        <v>0</v>
      </c>
      <c r="O61" s="188">
        <f ca="1">'Alloc-SUB'!P376</f>
        <v>0</v>
      </c>
      <c r="P61" s="188">
        <f ca="1">'Alloc-SUB'!Q376</f>
        <v>0</v>
      </c>
      <c r="Q61" s="188">
        <f ca="1">'Alloc-SUB'!R376</f>
        <v>0</v>
      </c>
      <c r="R61" s="188">
        <f ca="1">'Alloc-SUB'!S376</f>
        <v>0</v>
      </c>
      <c r="T61" s="193"/>
    </row>
    <row r="62" spans="1:20" ht="14.25" customHeight="1">
      <c r="A62" s="192"/>
      <c r="T62" s="193"/>
    </row>
    <row r="63" spans="1:20" ht="14.25" customHeight="1">
      <c r="A63" s="191" t="str">
        <f t="shared" ref="A63:A66" si="32">A21</f>
        <v xml:space="preserve"> Primary Distribution</v>
      </c>
      <c r="T63" s="193"/>
    </row>
    <row r="64" spans="1:20" ht="14.25" customHeight="1">
      <c r="A64" s="98" t="str">
        <f t="shared" si="32"/>
        <v xml:space="preserve">               - Demand</v>
      </c>
      <c r="B64" s="188">
        <f ca="1">SUM(C64:R64)</f>
        <v>285002657.1775068</v>
      </c>
      <c r="C64" s="188">
        <f ca="1">'Alloc-PRI'!D374</f>
        <v>145945157.69639379</v>
      </c>
      <c r="D64" s="188">
        <f ca="1">'Alloc-PRI'!E374</f>
        <v>34893897.502170943</v>
      </c>
      <c r="E64" s="188">
        <f ca="1">'Alloc-PRI'!F374</f>
        <v>2550154.4440085115</v>
      </c>
      <c r="F64" s="188">
        <f ca="1">'Alloc-PRI'!G374</f>
        <v>27100079.966343027</v>
      </c>
      <c r="G64" s="188">
        <f ca="1">'Alloc-PRI'!H374</f>
        <v>1369361.0982910576</v>
      </c>
      <c r="H64" s="188">
        <f ca="1">'Alloc-PRI'!I374</f>
        <v>27440104.04153116</v>
      </c>
      <c r="I64" s="188">
        <f ca="1">'Alloc-PRI'!J374</f>
        <v>43692496.149291746</v>
      </c>
      <c r="J64" s="188">
        <f ca="1">'Alloc-PRI'!K374</f>
        <v>0</v>
      </c>
      <c r="K64" s="188">
        <f ca="1">'Alloc-PRI'!L374</f>
        <v>0</v>
      </c>
      <c r="L64" s="188">
        <f ca="1">'Alloc-PRI'!M374</f>
        <v>1882659.1903756317</v>
      </c>
      <c r="M64" s="188">
        <f ca="1">'Alloc-PRI'!N374</f>
        <v>81589.913836267922</v>
      </c>
      <c r="N64" s="188">
        <f ca="1">'Alloc-PRI'!O374</f>
        <v>16884.272429248933</v>
      </c>
      <c r="O64" s="188">
        <f ca="1">'Alloc-PRI'!P374</f>
        <v>23483.318409111569</v>
      </c>
      <c r="P64" s="188">
        <f ca="1">'Alloc-PRI'!Q374</f>
        <v>6789.5844264108382</v>
      </c>
      <c r="Q64" s="188">
        <f ca="1">'Alloc-PRI'!R374</f>
        <v>0</v>
      </c>
      <c r="R64" s="188">
        <f ca="1">'Alloc-PRI'!S374</f>
        <v>0</v>
      </c>
      <c r="T64" s="193"/>
    </row>
    <row r="65" spans="1:20" ht="14.25" customHeight="1">
      <c r="A65" s="98" t="str">
        <f t="shared" si="32"/>
        <v xml:space="preserve">               - Customer</v>
      </c>
      <c r="B65" s="188">
        <f ca="1">SUM(C65:R65)</f>
        <v>341079295.14444059</v>
      </c>
      <c r="C65" s="188">
        <f ca="1">'Alloc-PRI'!D375</f>
        <v>274032418.24051058</v>
      </c>
      <c r="D65" s="188">
        <f ca="1">'Alloc-PRI'!E375</f>
        <v>51616343.908647686</v>
      </c>
      <c r="E65" s="188">
        <f ca="1">'Alloc-PRI'!F375</f>
        <v>229361.60082761067</v>
      </c>
      <c r="F65" s="188">
        <f ca="1">'Alloc-PRI'!G375</f>
        <v>2389882.9724080819</v>
      </c>
      <c r="G65" s="188">
        <f ca="1">'Alloc-PRI'!H375</f>
        <v>118144.31404073248</v>
      </c>
      <c r="H65" s="188">
        <f ca="1">'Alloc-PRI'!I375</f>
        <v>482590.17024218681</v>
      </c>
      <c r="I65" s="188">
        <f ca="1">'Alloc-PRI'!J375</f>
        <v>158513.04226256898</v>
      </c>
      <c r="J65" s="188">
        <f ca="1">'Alloc-PRI'!K375</f>
        <v>0</v>
      </c>
      <c r="K65" s="188">
        <f ca="1">'Alloc-PRI'!L375</f>
        <v>0</v>
      </c>
      <c r="L65" s="188">
        <f ca="1">'Alloc-PRI'!M375</f>
        <v>11953160.239714699</v>
      </c>
      <c r="M65" s="188">
        <f ca="1">'Alloc-PRI'!N375</f>
        <v>10736.371472797633</v>
      </c>
      <c r="N65" s="188">
        <f ca="1">'Alloc-PRI'!O375</f>
        <v>76214.982677267137</v>
      </c>
      <c r="O65" s="188">
        <f ca="1">'Alloc-PRI'!P375</f>
        <v>3578.7904909325443</v>
      </c>
      <c r="P65" s="188">
        <f ca="1">'Alloc-PRI'!Q375</f>
        <v>8350.5111455092701</v>
      </c>
      <c r="Q65" s="188">
        <f ca="1">'Alloc-PRI'!R375</f>
        <v>0</v>
      </c>
      <c r="R65" s="188">
        <f ca="1">'Alloc-PRI'!S375</f>
        <v>0</v>
      </c>
      <c r="T65" s="193"/>
    </row>
    <row r="66" spans="1:20" ht="14.25" customHeight="1">
      <c r="A66" s="98" t="str">
        <f t="shared" si="32"/>
        <v xml:space="preserve">               - Commodity</v>
      </c>
      <c r="B66" s="188">
        <f ca="1">SUM(C66:R66)</f>
        <v>0</v>
      </c>
      <c r="C66" s="188">
        <f ca="1">'Alloc-PRI'!D376</f>
        <v>0</v>
      </c>
      <c r="D66" s="188">
        <f ca="1">'Alloc-PRI'!E376</f>
        <v>0</v>
      </c>
      <c r="E66" s="188">
        <f ca="1">'Alloc-PRI'!F376</f>
        <v>0</v>
      </c>
      <c r="F66" s="188">
        <f ca="1">'Alloc-PRI'!G376</f>
        <v>0</v>
      </c>
      <c r="G66" s="188">
        <f ca="1">'Alloc-PRI'!H376</f>
        <v>0</v>
      </c>
      <c r="H66" s="188">
        <f ca="1">'Alloc-PRI'!I376</f>
        <v>0</v>
      </c>
      <c r="I66" s="188">
        <f ca="1">'Alloc-PRI'!J376</f>
        <v>0</v>
      </c>
      <c r="J66" s="188">
        <f ca="1">'Alloc-PRI'!K376</f>
        <v>0</v>
      </c>
      <c r="K66" s="188">
        <f ca="1">'Alloc-PRI'!L376</f>
        <v>0</v>
      </c>
      <c r="L66" s="188">
        <f ca="1">'Alloc-PRI'!M376</f>
        <v>0</v>
      </c>
      <c r="M66" s="188">
        <f ca="1">'Alloc-PRI'!N376</f>
        <v>0</v>
      </c>
      <c r="N66" s="188">
        <f ca="1">'Alloc-PRI'!O376</f>
        <v>0</v>
      </c>
      <c r="O66" s="188">
        <f ca="1">'Alloc-PRI'!P376</f>
        <v>0</v>
      </c>
      <c r="P66" s="188">
        <f ca="1">'Alloc-PRI'!Q376</f>
        <v>0</v>
      </c>
      <c r="Q66" s="188">
        <f ca="1">'Alloc-PRI'!R376</f>
        <v>0</v>
      </c>
      <c r="R66" s="188">
        <f ca="1">'Alloc-PRI'!S376</f>
        <v>0</v>
      </c>
      <c r="T66" s="193"/>
    </row>
    <row r="67" spans="1:20" ht="14.25" customHeight="1">
      <c r="A67" s="192"/>
      <c r="T67" s="193"/>
    </row>
    <row r="68" spans="1:20" ht="14.25" customHeight="1">
      <c r="A68" s="191" t="str">
        <f t="shared" ref="A68:A71" si="33">A26</f>
        <v xml:space="preserve"> Secondary Distribution</v>
      </c>
      <c r="T68" s="193"/>
    </row>
    <row r="69" spans="1:20" ht="14.25" customHeight="1">
      <c r="A69" s="98" t="str">
        <f t="shared" si="33"/>
        <v xml:space="preserve">               - Demand</v>
      </c>
      <c r="B69" s="188">
        <f ca="1">SUM(C69:R69)</f>
        <v>193968699.97823694</v>
      </c>
      <c r="C69" s="188">
        <f ca="1">'Alloc-SEC'!D374</f>
        <v>162671768.78433153</v>
      </c>
      <c r="D69" s="188">
        <f ca="1">'Alloc-SEC'!E374</f>
        <v>29292602.810393378</v>
      </c>
      <c r="E69" s="188">
        <f ca="1">'Alloc-SEC'!F374</f>
        <v>1986883.4085203118</v>
      </c>
      <c r="F69" s="188">
        <f ca="1">'Alloc-SEC'!G374</f>
        <v>0</v>
      </c>
      <c r="G69" s="188">
        <f ca="1">'Alloc-SEC'!H374</f>
        <v>0</v>
      </c>
      <c r="H69" s="188">
        <f ca="1">'Alloc-SEC'!I374</f>
        <v>0</v>
      </c>
      <c r="I69" s="188">
        <f ca="1">'Alloc-SEC'!J374</f>
        <v>0</v>
      </c>
      <c r="J69" s="188">
        <f ca="1">'Alloc-SEC'!K374</f>
        <v>0</v>
      </c>
      <c r="K69" s="188">
        <f ca="1">'Alloc-SEC'!L374</f>
        <v>0</v>
      </c>
      <c r="L69" s="188">
        <f ca="1">'Alloc-SEC'!M374</f>
        <v>0</v>
      </c>
      <c r="M69" s="188">
        <f ca="1">'Alloc-SEC'!N374</f>
        <v>0</v>
      </c>
      <c r="N69" s="188">
        <f ca="1">'Alloc-SEC'!O374</f>
        <v>0</v>
      </c>
      <c r="O69" s="188">
        <f ca="1">'Alloc-SEC'!P374</f>
        <v>13679.245221911151</v>
      </c>
      <c r="P69" s="188">
        <f ca="1">'Alloc-SEC'!Q374</f>
        <v>3765.7297698267912</v>
      </c>
      <c r="Q69" s="188">
        <f ca="1">'Alloc-SEC'!R374</f>
        <v>0</v>
      </c>
      <c r="R69" s="188">
        <f ca="1">'Alloc-SEC'!S374</f>
        <v>0</v>
      </c>
      <c r="T69" s="193"/>
    </row>
    <row r="70" spans="1:20" ht="14.25" customHeight="1">
      <c r="A70" s="98" t="str">
        <f t="shared" si="33"/>
        <v xml:space="preserve">               - Customer</v>
      </c>
      <c r="B70" s="188">
        <f ca="1">SUM(C70:R70)</f>
        <v>252663463.20193788</v>
      </c>
      <c r="C70" s="188">
        <f ca="1">'Alloc-SEC'!D375</f>
        <v>203161513.86507645</v>
      </c>
      <c r="D70" s="188">
        <f ca="1">'Alloc-SEC'!E375</f>
        <v>38267204.427826524</v>
      </c>
      <c r="E70" s="188">
        <f ca="1">'Alloc-SEC'!F375</f>
        <v>170043.5676400793</v>
      </c>
      <c r="F70" s="188">
        <f ca="1">'Alloc-SEC'!G375</f>
        <v>1771805.8533084095</v>
      </c>
      <c r="G70" s="188">
        <f ca="1">'Alloc-SEC'!H375</f>
        <v>0</v>
      </c>
      <c r="H70" s="188">
        <f ca="1">'Alloc-SEC'!I375</f>
        <v>357781.57267786236</v>
      </c>
      <c r="I70" s="188">
        <f ca="1">'Alloc-SEC'!J375</f>
        <v>0</v>
      </c>
      <c r="J70" s="188">
        <f ca="1">'Alloc-SEC'!K375</f>
        <v>0</v>
      </c>
      <c r="K70" s="188">
        <f ca="1">'Alloc-SEC'!L375</f>
        <v>0</v>
      </c>
      <c r="L70" s="188">
        <f ca="1">'Alloc-SEC'!M375</f>
        <v>8861806.0058898572</v>
      </c>
      <c r="M70" s="188">
        <f ca="1">'Alloc-SEC'!N375</f>
        <v>7959.7059933142446</v>
      </c>
      <c r="N70" s="188">
        <f ca="1">'Alloc-SEC'!O375</f>
        <v>56504.085755008513</v>
      </c>
      <c r="O70" s="188">
        <f ca="1">'Alloc-SEC'!P375</f>
        <v>2653.2353311047482</v>
      </c>
      <c r="P70" s="188">
        <f ca="1">'Alloc-SEC'!Q375</f>
        <v>6190.8824392444112</v>
      </c>
      <c r="Q70" s="188">
        <f ca="1">'Alloc-SEC'!R375</f>
        <v>0</v>
      </c>
      <c r="R70" s="188">
        <f ca="1">'Alloc-SEC'!S375</f>
        <v>0</v>
      </c>
      <c r="T70" s="193"/>
    </row>
    <row r="71" spans="1:20" ht="14.25" customHeight="1">
      <c r="A71" s="98" t="str">
        <f t="shared" si="33"/>
        <v xml:space="preserve">               - Commodity</v>
      </c>
      <c r="B71" s="188">
        <f ca="1">SUM(C71:R71)</f>
        <v>0</v>
      </c>
      <c r="C71" s="188">
        <f ca="1">'Alloc-SEC'!D376</f>
        <v>0</v>
      </c>
      <c r="D71" s="188">
        <f ca="1">'Alloc-SEC'!E376</f>
        <v>0</v>
      </c>
      <c r="E71" s="188">
        <f ca="1">'Alloc-SEC'!F376</f>
        <v>0</v>
      </c>
      <c r="F71" s="188">
        <f ca="1">'Alloc-SEC'!G376</f>
        <v>0</v>
      </c>
      <c r="G71" s="188">
        <f ca="1">'Alloc-SEC'!H376</f>
        <v>0</v>
      </c>
      <c r="H71" s="188">
        <f ca="1">'Alloc-SEC'!I376</f>
        <v>0</v>
      </c>
      <c r="I71" s="188">
        <f ca="1">'Alloc-SEC'!J376</f>
        <v>0</v>
      </c>
      <c r="J71" s="188">
        <f ca="1">'Alloc-SEC'!K376</f>
        <v>0</v>
      </c>
      <c r="K71" s="188">
        <f ca="1">'Alloc-SEC'!L376</f>
        <v>0</v>
      </c>
      <c r="L71" s="188">
        <f ca="1">'Alloc-SEC'!M376</f>
        <v>0</v>
      </c>
      <c r="M71" s="188">
        <f ca="1">'Alloc-SEC'!N376</f>
        <v>0</v>
      </c>
      <c r="N71" s="188">
        <f ca="1">'Alloc-SEC'!O376</f>
        <v>0</v>
      </c>
      <c r="O71" s="188">
        <f ca="1">'Alloc-SEC'!P376</f>
        <v>0</v>
      </c>
      <c r="P71" s="188">
        <f ca="1">'Alloc-SEC'!Q376</f>
        <v>0</v>
      </c>
      <c r="Q71" s="188">
        <f ca="1">'Alloc-SEC'!R376</f>
        <v>0</v>
      </c>
      <c r="R71" s="188">
        <f ca="1">'Alloc-SEC'!S376</f>
        <v>0</v>
      </c>
      <c r="T71" s="193"/>
    </row>
    <row r="72" spans="1:20" ht="14.25" customHeight="1">
      <c r="A72" s="192"/>
      <c r="T72" s="193"/>
    </row>
    <row r="73" spans="1:20" ht="14.25" customHeight="1">
      <c r="A73" s="191" t="str">
        <f t="shared" ref="A73:A76" si="34">A31</f>
        <v xml:space="preserve">  Transformers</v>
      </c>
      <c r="T73" s="193"/>
    </row>
    <row r="74" spans="1:20" ht="14.25" customHeight="1">
      <c r="A74" s="98" t="str">
        <f t="shared" si="34"/>
        <v xml:space="preserve">               - Demand</v>
      </c>
      <c r="B74" s="188">
        <f ca="1">SUM(C74:R74)</f>
        <v>113526700.10927992</v>
      </c>
      <c r="C74" s="188">
        <f ca="1">'Alloc-XFMR'!D374</f>
        <v>78566154.707939118</v>
      </c>
      <c r="D74" s="188">
        <f ca="1">'Alloc-XFMR'!E374</f>
        <v>14147551.117187142</v>
      </c>
      <c r="E74" s="188">
        <f ca="1">'Alloc-XFMR'!F374</f>
        <v>959612.04840283189</v>
      </c>
      <c r="F74" s="188">
        <f ca="1">'Alloc-XFMR'!G374</f>
        <v>9961678.7468592525</v>
      </c>
      <c r="G74" s="188">
        <f ca="1">'Alloc-XFMR'!H374</f>
        <v>0</v>
      </c>
      <c r="H74" s="188">
        <f ca="1">'Alloc-XFMR'!I374</f>
        <v>9883278.0281351022</v>
      </c>
      <c r="I74" s="188">
        <f ca="1">'Alloc-XFMR'!J374</f>
        <v>0</v>
      </c>
      <c r="J74" s="188">
        <f ca="1">'Alloc-XFMR'!K374</f>
        <v>0</v>
      </c>
      <c r="K74" s="188">
        <f ca="1">'Alloc-XFMR'!L374</f>
        <v>0</v>
      </c>
      <c r="L74" s="188">
        <f ca="1">'Alloc-XFMR'!M374</f>
        <v>0</v>
      </c>
      <c r="M74" s="188">
        <f ca="1">'Alloc-XFMR'!N374</f>
        <v>0</v>
      </c>
      <c r="N74" s="188">
        <f ca="1">'Alloc-XFMR'!O374</f>
        <v>0</v>
      </c>
      <c r="O74" s="188">
        <f ca="1">'Alloc-XFMR'!P374</f>
        <v>6606.7130419991199</v>
      </c>
      <c r="P74" s="188">
        <f ca="1">'Alloc-XFMR'!Q374</f>
        <v>1818.7477144651339</v>
      </c>
      <c r="Q74" s="188">
        <f ca="1">'Alloc-XFMR'!R374</f>
        <v>0</v>
      </c>
      <c r="R74" s="188">
        <f ca="1">'Alloc-XFMR'!S374</f>
        <v>0</v>
      </c>
      <c r="T74" s="193"/>
    </row>
    <row r="75" spans="1:20" ht="14.25" customHeight="1">
      <c r="A75" s="98" t="str">
        <f t="shared" si="34"/>
        <v xml:space="preserve">               - Customer</v>
      </c>
      <c r="B75" s="188">
        <f ca="1">SUM(C75:R75)</f>
        <v>110246820.3536129</v>
      </c>
      <c r="C75" s="188">
        <f ca="1">'Alloc-XFMR'!D375</f>
        <v>88647209.366990626</v>
      </c>
      <c r="D75" s="188">
        <f ca="1">'Alloc-XFMR'!E375</f>
        <v>16697458.186179154</v>
      </c>
      <c r="E75" s="188">
        <f ca="1">'Alloc-XFMR'!F375</f>
        <v>74196.571266499857</v>
      </c>
      <c r="F75" s="188">
        <f ca="1">'Alloc-XFMR'!G375</f>
        <v>773107.27532873384</v>
      </c>
      <c r="G75" s="188">
        <f ca="1">'Alloc-XFMR'!H375</f>
        <v>0</v>
      </c>
      <c r="H75" s="188">
        <f ca="1">'Alloc-XFMR'!I375</f>
        <v>156113.90847328049</v>
      </c>
      <c r="I75" s="188">
        <f ca="1">'Alloc-XFMR'!J375</f>
        <v>0</v>
      </c>
      <c r="J75" s="188">
        <f ca="1">'Alloc-XFMR'!K375</f>
        <v>0</v>
      </c>
      <c r="K75" s="188">
        <f ca="1">'Alloc-XFMR'!L375</f>
        <v>0</v>
      </c>
      <c r="L75" s="188">
        <f ca="1">'Alloc-XFMR'!M375</f>
        <v>3866747.9751873114</v>
      </c>
      <c r="M75" s="188">
        <f ca="1">'Alloc-XFMR'!N375</f>
        <v>3473.1269238209379</v>
      </c>
      <c r="N75" s="188">
        <f ca="1">'Alloc-XFMR'!O375</f>
        <v>24654.913348111593</v>
      </c>
      <c r="O75" s="188">
        <f ca="1">'Alloc-XFMR'!P375</f>
        <v>1157.7089746069794</v>
      </c>
      <c r="P75" s="188">
        <f ca="1">'Alloc-XFMR'!Q375</f>
        <v>2701.3209407496188</v>
      </c>
      <c r="Q75" s="188">
        <f ca="1">'Alloc-XFMR'!R375</f>
        <v>0</v>
      </c>
      <c r="R75" s="188">
        <f ca="1">'Alloc-XFMR'!S375</f>
        <v>0</v>
      </c>
      <c r="T75" s="193"/>
    </row>
    <row r="76" spans="1:20" ht="14.25" customHeight="1">
      <c r="A76" s="98" t="str">
        <f t="shared" si="34"/>
        <v xml:space="preserve">               - Commodity</v>
      </c>
      <c r="B76" s="188">
        <f ca="1">SUM(C76:R76)</f>
        <v>0</v>
      </c>
      <c r="C76" s="188">
        <f ca="1">'Alloc-XFMR'!D376</f>
        <v>0</v>
      </c>
      <c r="D76" s="188">
        <f ca="1">'Alloc-XFMR'!E376</f>
        <v>0</v>
      </c>
      <c r="E76" s="188">
        <f ca="1">'Alloc-XFMR'!F376</f>
        <v>0</v>
      </c>
      <c r="F76" s="188">
        <f ca="1">'Alloc-XFMR'!G376</f>
        <v>0</v>
      </c>
      <c r="G76" s="188">
        <f ca="1">'Alloc-XFMR'!H376</f>
        <v>0</v>
      </c>
      <c r="H76" s="188">
        <f ca="1">'Alloc-XFMR'!I376</f>
        <v>0</v>
      </c>
      <c r="I76" s="188">
        <f ca="1">'Alloc-XFMR'!J376</f>
        <v>0</v>
      </c>
      <c r="J76" s="188">
        <f ca="1">'Alloc-XFMR'!K376</f>
        <v>0</v>
      </c>
      <c r="K76" s="188">
        <f ca="1">'Alloc-XFMR'!L376</f>
        <v>0</v>
      </c>
      <c r="L76" s="188">
        <f ca="1">'Alloc-XFMR'!M376</f>
        <v>0</v>
      </c>
      <c r="M76" s="188">
        <f ca="1">'Alloc-XFMR'!N376</f>
        <v>0</v>
      </c>
      <c r="N76" s="188">
        <f ca="1">'Alloc-XFMR'!O376</f>
        <v>0</v>
      </c>
      <c r="O76" s="188">
        <f ca="1">'Alloc-XFMR'!P376</f>
        <v>0</v>
      </c>
      <c r="P76" s="188">
        <f ca="1">'Alloc-XFMR'!Q376</f>
        <v>0</v>
      </c>
      <c r="Q76" s="188">
        <f ca="1">'Alloc-XFMR'!R376</f>
        <v>0</v>
      </c>
      <c r="R76" s="188">
        <f ca="1">'Alloc-XFMR'!S376</f>
        <v>0</v>
      </c>
      <c r="T76" s="193"/>
    </row>
    <row r="77" spans="1:20" ht="14.25" customHeight="1">
      <c r="A77" s="192"/>
      <c r="T77" s="193"/>
    </row>
    <row r="78" spans="1:20" ht="14.25" customHeight="1">
      <c r="A78" s="191" t="str">
        <f t="shared" ref="A78:A81" si="35">A36</f>
        <v xml:space="preserve"> Customer Service</v>
      </c>
      <c r="T78" s="193"/>
    </row>
    <row r="79" spans="1:20" ht="14.25" customHeight="1">
      <c r="A79" s="98" t="str">
        <f t="shared" si="35"/>
        <v xml:space="preserve">               - Demand</v>
      </c>
      <c r="B79" s="188">
        <f ca="1">SUM(C79:R79)</f>
        <v>0</v>
      </c>
      <c r="C79" s="188">
        <f ca="1">'Alloc-CS'!D374</f>
        <v>0</v>
      </c>
      <c r="D79" s="188">
        <f ca="1">'Alloc-CS'!E374</f>
        <v>0</v>
      </c>
      <c r="E79" s="188">
        <f ca="1">'Alloc-CS'!F374</f>
        <v>0</v>
      </c>
      <c r="F79" s="188">
        <f ca="1">'Alloc-CS'!G374</f>
        <v>0</v>
      </c>
      <c r="G79" s="188">
        <f ca="1">'Alloc-CS'!H374</f>
        <v>0</v>
      </c>
      <c r="H79" s="188">
        <f ca="1">'Alloc-CS'!I374</f>
        <v>0</v>
      </c>
      <c r="I79" s="188">
        <f ca="1">'Alloc-CS'!J374</f>
        <v>0</v>
      </c>
      <c r="J79" s="188">
        <f ca="1">'Alloc-CS'!K374</f>
        <v>0</v>
      </c>
      <c r="K79" s="188">
        <f ca="1">'Alloc-CS'!L374</f>
        <v>0</v>
      </c>
      <c r="L79" s="188">
        <f ca="1">'Alloc-CS'!M374</f>
        <v>0</v>
      </c>
      <c r="M79" s="188">
        <f ca="1">'Alloc-CS'!N374</f>
        <v>0</v>
      </c>
      <c r="N79" s="188">
        <f ca="1">'Alloc-CS'!O374</f>
        <v>0</v>
      </c>
      <c r="O79" s="188">
        <f ca="1">'Alloc-CS'!P374</f>
        <v>0</v>
      </c>
      <c r="P79" s="188">
        <f ca="1">'Alloc-CS'!Q374</f>
        <v>0</v>
      </c>
      <c r="Q79" s="188">
        <f ca="1">'Alloc-CS'!R374</f>
        <v>0</v>
      </c>
      <c r="R79" s="188">
        <f ca="1">'Alloc-CS'!S374</f>
        <v>0</v>
      </c>
      <c r="T79" s="193"/>
    </row>
    <row r="80" spans="1:20" ht="14.25" customHeight="1">
      <c r="A80" s="98" t="str">
        <f t="shared" si="35"/>
        <v xml:space="preserve">               - Customer</v>
      </c>
      <c r="B80" s="188">
        <f ca="1">SUM(C80:R80)</f>
        <v>306308940.32380563</v>
      </c>
      <c r="C80" s="188">
        <f ca="1">'Alloc-CS'!D375</f>
        <v>143198828.54003009</v>
      </c>
      <c r="D80" s="188">
        <f ca="1">'Alloc-CS'!E375</f>
        <v>34466926.850111067</v>
      </c>
      <c r="E80" s="188">
        <f ca="1">'Alloc-CS'!F375</f>
        <v>507225.92943774135</v>
      </c>
      <c r="F80" s="188">
        <f ca="1">'Alloc-CS'!G375</f>
        <v>5689699.0317550302</v>
      </c>
      <c r="G80" s="188">
        <f ca="1">'Alloc-CS'!H375</f>
        <v>1032710.4343022739</v>
      </c>
      <c r="H80" s="188">
        <f ca="1">'Alloc-CS'!I375</f>
        <v>1603142.1588991995</v>
      </c>
      <c r="I80" s="188">
        <f ca="1">'Alloc-CS'!J375</f>
        <v>2846663.7845243202</v>
      </c>
      <c r="J80" s="188">
        <f ca="1">'Alloc-CS'!K375</f>
        <v>1674373.8183161104</v>
      </c>
      <c r="K80" s="188">
        <f ca="1">'Alloc-CS'!L375</f>
        <v>79930.575575348965</v>
      </c>
      <c r="L80" s="188">
        <f ca="1">'Alloc-CS'!M375</f>
        <v>114384585.91887064</v>
      </c>
      <c r="M80" s="188">
        <f ca="1">'Alloc-CS'!N375</f>
        <v>24176.337267185554</v>
      </c>
      <c r="N80" s="188">
        <f ca="1">'Alloc-CS'!O375</f>
        <v>171622.14726705794</v>
      </c>
      <c r="O80" s="188">
        <f ca="1">'Alloc-CS'!P375</f>
        <v>8520.1832165847463</v>
      </c>
      <c r="P80" s="188">
        <f ca="1">'Alloc-CS'!Q375</f>
        <v>620534.61423309182</v>
      </c>
      <c r="Q80" s="188">
        <f ca="1">'Alloc-CS'!R375</f>
        <v>0</v>
      </c>
      <c r="R80" s="188">
        <f ca="1">'Alloc-CS'!S375</f>
        <v>0</v>
      </c>
      <c r="T80" s="193"/>
    </row>
    <row r="81" spans="1:20" ht="14.25" customHeight="1">
      <c r="A81" s="98" t="str">
        <f t="shared" si="35"/>
        <v xml:space="preserve">               - Commodity</v>
      </c>
      <c r="B81" s="188">
        <f ca="1">SUM(C81:R81)</f>
        <v>0</v>
      </c>
      <c r="C81" s="188">
        <f ca="1">'Alloc-CS'!D376</f>
        <v>0</v>
      </c>
      <c r="D81" s="188">
        <f ca="1">'Alloc-CS'!E376</f>
        <v>0</v>
      </c>
      <c r="E81" s="188">
        <f ca="1">'Alloc-CS'!F376</f>
        <v>0</v>
      </c>
      <c r="F81" s="188">
        <f ca="1">'Alloc-CS'!G376</f>
        <v>0</v>
      </c>
      <c r="G81" s="188">
        <f ca="1">'Alloc-CS'!H376</f>
        <v>0</v>
      </c>
      <c r="H81" s="188">
        <f ca="1">'Alloc-CS'!I376</f>
        <v>0</v>
      </c>
      <c r="I81" s="188">
        <f ca="1">'Alloc-CS'!J376</f>
        <v>0</v>
      </c>
      <c r="J81" s="188">
        <f ca="1">'Alloc-CS'!K376</f>
        <v>0</v>
      </c>
      <c r="K81" s="188">
        <f ca="1">'Alloc-CS'!L376</f>
        <v>0</v>
      </c>
      <c r="L81" s="188">
        <f ca="1">'Alloc-CS'!M376</f>
        <v>0</v>
      </c>
      <c r="M81" s="188">
        <f ca="1">'Alloc-CS'!N376</f>
        <v>0</v>
      </c>
      <c r="N81" s="188">
        <f ca="1">'Alloc-CS'!O376</f>
        <v>0</v>
      </c>
      <c r="O81" s="188">
        <f ca="1">'Alloc-CS'!P376</f>
        <v>0</v>
      </c>
      <c r="P81" s="188">
        <f ca="1">'Alloc-CS'!Q376</f>
        <v>0</v>
      </c>
      <c r="Q81" s="188">
        <f ca="1">'Alloc-CS'!R376</f>
        <v>0</v>
      </c>
      <c r="R81" s="188">
        <f ca="1">'Alloc-CS'!S376</f>
        <v>0</v>
      </c>
      <c r="T81" s="193"/>
    </row>
    <row r="82" spans="1:20" ht="14.25" customHeight="1">
      <c r="A82" s="192"/>
      <c r="T82" s="193"/>
    </row>
    <row r="83" spans="1:20" ht="14.25" customHeight="1">
      <c r="A83" s="376" t="s">
        <v>8</v>
      </c>
      <c r="B83" s="377"/>
      <c r="C83" s="378"/>
      <c r="D83" s="378"/>
      <c r="E83" s="378"/>
      <c r="F83" s="378"/>
      <c r="G83" s="378"/>
      <c r="H83" s="378"/>
      <c r="I83" s="378"/>
      <c r="J83" s="378"/>
      <c r="K83" s="378"/>
      <c r="L83" s="378"/>
      <c r="M83" s="378"/>
      <c r="N83" s="378"/>
      <c r="O83" s="378"/>
      <c r="P83" s="378"/>
      <c r="Q83" s="378"/>
      <c r="R83" s="379"/>
      <c r="T83" s="193"/>
    </row>
    <row r="84" spans="1:20" ht="14.25" customHeight="1">
      <c r="A84" s="380" t="s">
        <v>32</v>
      </c>
      <c r="B84" s="292">
        <f ca="1">SUM(C84:R84)</f>
        <v>4993702733.9477034</v>
      </c>
      <c r="C84" s="381">
        <f ca="1">SUM(C79,C74,C69,C64,C59,C54,C49)</f>
        <v>2490542864.7132058</v>
      </c>
      <c r="D84" s="381">
        <f t="shared" ref="D84:R84" ca="1" si="36">SUM(D79,D74,D69,D64,D59,D54,D49)</f>
        <v>531084661.61969554</v>
      </c>
      <c r="E84" s="381">
        <f t="shared" ca="1" si="36"/>
        <v>37666566.713419028</v>
      </c>
      <c r="F84" s="381">
        <f t="shared" ca="1" si="36"/>
        <v>392187323.57189739</v>
      </c>
      <c r="G84" s="381">
        <f t="shared" ca="1" si="36"/>
        <v>21319558.863379985</v>
      </c>
      <c r="H84" s="381">
        <f t="shared" ca="1" si="36"/>
        <v>415646414.37092698</v>
      </c>
      <c r="I84" s="381">
        <f t="shared" ca="1" si="36"/>
        <v>723644428.01986074</v>
      </c>
      <c r="J84" s="381">
        <f t="shared" ca="1" si="36"/>
        <v>266752898.50358468</v>
      </c>
      <c r="K84" s="381">
        <f t="shared" ca="1" si="36"/>
        <v>89672066.777201653</v>
      </c>
      <c r="L84" s="381">
        <f t="shared" ca="1" si="36"/>
        <v>20733963.805714626</v>
      </c>
      <c r="M84" s="381">
        <f t="shared" ca="1" si="36"/>
        <v>898560.04158406728</v>
      </c>
      <c r="N84" s="381">
        <f t="shared" ca="1" si="36"/>
        <v>330936.11271983851</v>
      </c>
      <c r="O84" s="381">
        <f t="shared" ca="1" si="36"/>
        <v>138696.52404001885</v>
      </c>
      <c r="P84" s="381">
        <f t="shared" ca="1" si="36"/>
        <v>73212.133526034784</v>
      </c>
      <c r="Q84" s="381">
        <f t="shared" ca="1" si="36"/>
        <v>2608936.5228237724</v>
      </c>
      <c r="R84" s="382">
        <f t="shared" ca="1" si="36"/>
        <v>401645.65412446461</v>
      </c>
      <c r="T84" s="193"/>
    </row>
    <row r="85" spans="1:20" ht="14.25" customHeight="1">
      <c r="A85" s="380" t="s">
        <v>33</v>
      </c>
      <c r="B85" s="292">
        <f ca="1">SUM(C85:R85)</f>
        <v>1010298519.023797</v>
      </c>
      <c r="C85" s="381">
        <f t="shared" ref="C85:R85" ca="1" si="37">SUM(C80,C75,C70,C65,C60,C55,C50)</f>
        <v>709039970.01260781</v>
      </c>
      <c r="D85" s="381">
        <f t="shared" ca="1" si="37"/>
        <v>141047933.37276444</v>
      </c>
      <c r="E85" s="381">
        <f t="shared" ca="1" si="37"/>
        <v>980827.66917193122</v>
      </c>
      <c r="F85" s="381">
        <f t="shared" ca="1" si="37"/>
        <v>10624495.132800255</v>
      </c>
      <c r="G85" s="381">
        <f t="shared" ca="1" si="37"/>
        <v>1150854.7483430065</v>
      </c>
      <c r="H85" s="381">
        <f t="shared" ca="1" si="37"/>
        <v>2599627.8102925289</v>
      </c>
      <c r="I85" s="381">
        <f t="shared" ca="1" si="37"/>
        <v>3005176.8267868892</v>
      </c>
      <c r="J85" s="381">
        <f t="shared" ca="1" si="37"/>
        <v>1674373.8183161104</v>
      </c>
      <c r="K85" s="381">
        <f t="shared" ca="1" si="37"/>
        <v>79930.575575348965</v>
      </c>
      <c r="L85" s="381">
        <f t="shared" ca="1" si="37"/>
        <v>139066300.13966253</v>
      </c>
      <c r="M85" s="381">
        <f t="shared" ca="1" si="37"/>
        <v>46345.541657118374</v>
      </c>
      <c r="N85" s="381">
        <f t="shared" ca="1" si="37"/>
        <v>328996.12904744514</v>
      </c>
      <c r="O85" s="381">
        <f t="shared" ca="1" si="37"/>
        <v>15909.918013229018</v>
      </c>
      <c r="P85" s="381">
        <f t="shared" ca="1" si="37"/>
        <v>637777.32875859516</v>
      </c>
      <c r="Q85" s="381">
        <f t="shared" ca="1" si="37"/>
        <v>0</v>
      </c>
      <c r="R85" s="382">
        <f t="shared" ca="1" si="37"/>
        <v>0</v>
      </c>
      <c r="T85" s="193"/>
    </row>
    <row r="86" spans="1:20" ht="14.25" customHeight="1">
      <c r="A86" s="380" t="s">
        <v>34</v>
      </c>
      <c r="B86" s="288">
        <f ca="1">SUM(C86:R86)</f>
        <v>90468031.764043927</v>
      </c>
      <c r="C86" s="383">
        <f t="shared" ref="C86:R86" ca="1" si="38">SUM(C81,C76,C71,C66,C61,C56,C51)</f>
        <v>30973575.45297651</v>
      </c>
      <c r="D86" s="383">
        <f t="shared" ca="1" si="38"/>
        <v>8912710.9437749516</v>
      </c>
      <c r="E86" s="383">
        <f t="shared" ca="1" si="38"/>
        <v>612350.89171461016</v>
      </c>
      <c r="F86" s="383">
        <f t="shared" ca="1" si="38"/>
        <v>7577486.7349130083</v>
      </c>
      <c r="G86" s="383">
        <f t="shared" ca="1" si="38"/>
        <v>420518.66898123606</v>
      </c>
      <c r="H86" s="383">
        <f t="shared" ca="1" si="38"/>
        <v>9527776.202483261</v>
      </c>
      <c r="I86" s="383">
        <f t="shared" ca="1" si="38"/>
        <v>20003038.4013955</v>
      </c>
      <c r="J86" s="383">
        <f t="shared" ca="1" si="38"/>
        <v>9204167.7834953982</v>
      </c>
      <c r="K86" s="383">
        <f t="shared" ca="1" si="38"/>
        <v>2624046.9824489616</v>
      </c>
      <c r="L86" s="383">
        <f t="shared" ca="1" si="38"/>
        <v>574203.28509165393</v>
      </c>
      <c r="M86" s="383">
        <f t="shared" ca="1" si="38"/>
        <v>24884.58707482844</v>
      </c>
      <c r="N86" s="383">
        <f t="shared" ca="1" si="38"/>
        <v>10461.685715645486</v>
      </c>
      <c r="O86" s="383">
        <f t="shared" ca="1" si="38"/>
        <v>1723.2597896645048</v>
      </c>
      <c r="P86" s="383">
        <f t="shared" ca="1" si="38"/>
        <v>1086.8841886976738</v>
      </c>
      <c r="Q86" s="383">
        <f t="shared" ca="1" si="38"/>
        <v>0</v>
      </c>
      <c r="R86" s="384">
        <f t="shared" ca="1" si="38"/>
        <v>0</v>
      </c>
      <c r="T86" s="193"/>
    </row>
    <row r="87" spans="1:20" ht="14.25" customHeight="1">
      <c r="A87" s="385" t="str">
        <f>A83</f>
        <v>Total Rate Base</v>
      </c>
      <c r="B87" s="288">
        <f t="shared" ref="B87:R87" ca="1" si="39">SUM(B84:B86)</f>
        <v>6094469284.7355442</v>
      </c>
      <c r="C87" s="288">
        <f t="shared" ca="1" si="39"/>
        <v>3230556410.1787906</v>
      </c>
      <c r="D87" s="288">
        <f t="shared" ref="D87" ca="1" si="40">SUM(D84:D86)</f>
        <v>681045305.93623495</v>
      </c>
      <c r="E87" s="288">
        <f t="shared" ref="E87" ca="1" si="41">SUM(E84:E86)</f>
        <v>39259745.274305567</v>
      </c>
      <c r="F87" s="288">
        <f t="shared" ca="1" si="39"/>
        <v>410389305.43961066</v>
      </c>
      <c r="G87" s="288">
        <f t="shared" ref="G87" ca="1" si="42">SUM(G84:G86)</f>
        <v>22890932.280704226</v>
      </c>
      <c r="H87" s="288">
        <f t="shared" ref="H87:J87" ca="1" si="43">SUM(H84:H86)</f>
        <v>427773818.38370275</v>
      </c>
      <c r="I87" s="288">
        <f t="shared" ca="1" si="43"/>
        <v>746652643.24804306</v>
      </c>
      <c r="J87" s="288">
        <f t="shared" ca="1" si="43"/>
        <v>277631440.10539621</v>
      </c>
      <c r="K87" s="288">
        <f t="shared" ref="K87:N87" ca="1" si="44">SUM(K84:K86)</f>
        <v>92376044.33522597</v>
      </c>
      <c r="L87" s="288">
        <f t="shared" ca="1" si="44"/>
        <v>160374467.23046884</v>
      </c>
      <c r="M87" s="288">
        <f t="shared" ca="1" si="44"/>
        <v>969790.17031601409</v>
      </c>
      <c r="N87" s="288">
        <f t="shared" ca="1" si="44"/>
        <v>670393.92748292908</v>
      </c>
      <c r="O87" s="288">
        <f ca="1">SUM(O84:O86)</f>
        <v>156329.70184291236</v>
      </c>
      <c r="P87" s="288">
        <f t="shared" ca="1" si="39"/>
        <v>712076.34647332761</v>
      </c>
      <c r="Q87" s="288">
        <f t="shared" ca="1" si="39"/>
        <v>2608936.5228237724</v>
      </c>
      <c r="R87" s="289">
        <f t="shared" ca="1" si="39"/>
        <v>401645.65412446461</v>
      </c>
      <c r="T87" s="193"/>
    </row>
    <row r="88" spans="1:20" ht="14.25" customHeight="1">
      <c r="A88" s="192"/>
      <c r="T88" s="193"/>
    </row>
    <row r="89" spans="1:20" ht="14.25" customHeight="1">
      <c r="A89" s="318" t="s">
        <v>765</v>
      </c>
      <c r="B89" s="190"/>
      <c r="C89" s="190"/>
      <c r="D89" s="190"/>
      <c r="E89" s="190"/>
      <c r="F89" s="190"/>
      <c r="G89" s="190"/>
      <c r="H89" s="190"/>
      <c r="I89" s="190"/>
      <c r="J89" s="190"/>
      <c r="K89" s="190"/>
      <c r="L89" s="190"/>
      <c r="M89" s="190"/>
      <c r="N89" s="190"/>
      <c r="O89" s="190"/>
      <c r="P89" s="190"/>
      <c r="Q89" s="190"/>
      <c r="R89" s="190"/>
      <c r="T89" s="193"/>
    </row>
    <row r="90" spans="1:20" ht="14.25" customHeight="1">
      <c r="A90" s="191" t="str">
        <f>A48</f>
        <v xml:space="preserve">  Production</v>
      </c>
      <c r="T90" s="193"/>
    </row>
    <row r="91" spans="1:20" ht="14.25" customHeight="1">
      <c r="A91" s="98" t="str">
        <f t="shared" ref="A91:A93" si="45">A49</f>
        <v xml:space="preserve">               - Demand</v>
      </c>
      <c r="B91" s="188">
        <f ca="1">SUM(C91:R91)</f>
        <v>504668265.91687256</v>
      </c>
      <c r="C91" s="188">
        <f ca="1">'Alloc-PROD'!D927</f>
        <v>248194408.48993942</v>
      </c>
      <c r="D91" s="188">
        <f ca="1">'Alloc-PROD'!E927</f>
        <v>52774445.5221361</v>
      </c>
      <c r="E91" s="188">
        <f ca="1">'Alloc-PROD'!F927</f>
        <v>3736636.3002298838</v>
      </c>
      <c r="F91" s="188">
        <f ca="1">'Alloc-PROD'!G927</f>
        <v>41445251.908389412</v>
      </c>
      <c r="G91" s="188">
        <f ca="1">'Alloc-PROD'!H927</f>
        <v>2356889.5680332631</v>
      </c>
      <c r="H91" s="188">
        <f ca="1">'Alloc-PROD'!I927</f>
        <v>44419614.307033971</v>
      </c>
      <c r="I91" s="188">
        <f ca="1">'Alloc-PROD'!J927</f>
        <v>80392420.469610661</v>
      </c>
      <c r="J91" s="188">
        <f ca="1">'Alloc-PROD'!K927</f>
        <v>31485139.742527585</v>
      </c>
      <c r="K91" s="188">
        <f ca="1">'Alloc-PROD'!L927</f>
        <v>-2538253.6862340136</v>
      </c>
      <c r="L91" s="188">
        <f ca="1">'Alloc-PROD'!M927</f>
        <v>2117127.4142018142</v>
      </c>
      <c r="M91" s="188">
        <f ca="1">'Alloc-PROD'!N927</f>
        <v>91751.20180443392</v>
      </c>
      <c r="N91" s="188">
        <f ca="1">'Alloc-PROD'!O927</f>
        <v>37974.112586657444</v>
      </c>
      <c r="O91" s="188">
        <f ca="1">'Alloc-PROD'!P927</f>
        <v>8045.9916631580263</v>
      </c>
      <c r="P91" s="188">
        <f ca="1">'Alloc-PROD'!Q927</f>
        <v>6465.7121266038812</v>
      </c>
      <c r="Q91" s="188">
        <f ca="1">'Alloc-PROD'!R927</f>
        <v>129348.31069104643</v>
      </c>
      <c r="R91" s="188">
        <f ca="1">'Alloc-PROD'!S927</f>
        <v>11000.552132470781</v>
      </c>
      <c r="T91" s="193"/>
    </row>
    <row r="92" spans="1:20" ht="14.25" customHeight="1">
      <c r="A92" s="98" t="str">
        <f t="shared" si="45"/>
        <v xml:space="preserve">               - Customer</v>
      </c>
      <c r="B92" s="188">
        <f ca="1">SUM(C92:R92)</f>
        <v>0</v>
      </c>
      <c r="C92" s="188">
        <f ca="1">'Alloc-PROD'!D928</f>
        <v>0</v>
      </c>
      <c r="D92" s="188">
        <f ca="1">'Alloc-PROD'!E928</f>
        <v>0</v>
      </c>
      <c r="E92" s="188">
        <f ca="1">'Alloc-PROD'!F928</f>
        <v>0</v>
      </c>
      <c r="F92" s="188">
        <f ca="1">'Alloc-PROD'!G928</f>
        <v>0</v>
      </c>
      <c r="G92" s="188">
        <f ca="1">'Alloc-PROD'!H928</f>
        <v>0</v>
      </c>
      <c r="H92" s="188">
        <f ca="1">'Alloc-PROD'!I928</f>
        <v>0</v>
      </c>
      <c r="I92" s="188">
        <f ca="1">'Alloc-PROD'!J928</f>
        <v>0</v>
      </c>
      <c r="J92" s="188">
        <f ca="1">'Alloc-PROD'!K928</f>
        <v>0</v>
      </c>
      <c r="K92" s="188">
        <f ca="1">'Alloc-PROD'!L928</f>
        <v>0</v>
      </c>
      <c r="L92" s="188">
        <f ca="1">'Alloc-PROD'!M928</f>
        <v>0</v>
      </c>
      <c r="M92" s="188">
        <f ca="1">'Alloc-PROD'!N928</f>
        <v>0</v>
      </c>
      <c r="N92" s="188">
        <f ca="1">'Alloc-PROD'!O928</f>
        <v>0</v>
      </c>
      <c r="O92" s="188">
        <f ca="1">'Alloc-PROD'!P928</f>
        <v>0</v>
      </c>
      <c r="P92" s="188">
        <f ca="1">'Alloc-PROD'!Q928</f>
        <v>0</v>
      </c>
      <c r="Q92" s="188">
        <f ca="1">'Alloc-PROD'!R928</f>
        <v>0</v>
      </c>
      <c r="R92" s="188">
        <f ca="1">'Alloc-PROD'!S928</f>
        <v>0</v>
      </c>
      <c r="T92" s="193"/>
    </row>
    <row r="93" spans="1:20" ht="14.25" customHeight="1">
      <c r="A93" s="98" t="str">
        <f t="shared" si="45"/>
        <v xml:space="preserve">               - Commodity</v>
      </c>
      <c r="B93" s="188">
        <f ca="1">SUM(C93:R93)</f>
        <v>603018303.09190822</v>
      </c>
      <c r="C93" s="188">
        <f ca="1">'Alloc-PROD'!D929</f>
        <v>206455612.5091517</v>
      </c>
      <c r="D93" s="188">
        <f ca="1">'Alloc-PROD'!E929</f>
        <v>59408033.141270705</v>
      </c>
      <c r="E93" s="188">
        <f ca="1">'Alloc-PROD'!F929</f>
        <v>4081649.4889780642</v>
      </c>
      <c r="F93" s="188">
        <f ca="1">'Alloc-PROD'!G929</f>
        <v>50508042.492914684</v>
      </c>
      <c r="G93" s="188">
        <f ca="1">'Alloc-PROD'!H929</f>
        <v>2802984.0955191106</v>
      </c>
      <c r="H93" s="188">
        <f ca="1">'Alloc-PROD'!I929</f>
        <v>63507775.352579437</v>
      </c>
      <c r="I93" s="188">
        <f ca="1">'Alloc-PROD'!J929</f>
        <v>133331056.70909327</v>
      </c>
      <c r="J93" s="188">
        <f ca="1">'Alloc-PROD'!K929</f>
        <v>61350750.424776442</v>
      </c>
      <c r="K93" s="188">
        <f ca="1">'Alloc-PROD'!L929</f>
        <v>17490690.664265256</v>
      </c>
      <c r="L93" s="188">
        <f ca="1">'Alloc-PROD'!M929</f>
        <v>3827375.0832654433</v>
      </c>
      <c r="M93" s="188">
        <f ca="1">'Alloc-PROD'!N929</f>
        <v>165869.21565999941</v>
      </c>
      <c r="N93" s="188">
        <f ca="1">'Alloc-PROD'!O929</f>
        <v>69732.786761441559</v>
      </c>
      <c r="O93" s="188">
        <f ca="1">'Alloc-PROD'!P929</f>
        <v>11486.457413601171</v>
      </c>
      <c r="P93" s="188">
        <f ca="1">'Alloc-PROD'!Q929</f>
        <v>7244.6702591620506</v>
      </c>
      <c r="Q93" s="188">
        <f ca="1">'Alloc-PROD'!R929</f>
        <v>0</v>
      </c>
      <c r="R93" s="188">
        <f ca="1">'Alloc-PROD'!S929</f>
        <v>0</v>
      </c>
      <c r="T93" s="193"/>
    </row>
    <row r="94" spans="1:20" ht="14.25" customHeight="1">
      <c r="A94" s="192"/>
      <c r="T94" s="193"/>
    </row>
    <row r="95" spans="1:20" ht="14.25" customHeight="1">
      <c r="A95" s="191" t="str">
        <f>A53</f>
        <v xml:space="preserve">  Transmission</v>
      </c>
      <c r="T95" s="193"/>
    </row>
    <row r="96" spans="1:20" ht="14.25" customHeight="1">
      <c r="A96" s="98" t="str">
        <f t="shared" ref="A96:A98" si="46">A54</f>
        <v xml:space="preserve">               - Demand</v>
      </c>
      <c r="B96" s="188">
        <f ca="1">SUM(C96:R96)</f>
        <v>151324533.52462876</v>
      </c>
      <c r="C96" s="188">
        <f ca="1">'Alloc-TRANS'!D927</f>
        <v>71846794.560855046</v>
      </c>
      <c r="D96" s="188">
        <f ca="1">'Alloc-TRANS'!E927</f>
        <v>15277035.323080797</v>
      </c>
      <c r="E96" s="188">
        <f ca="1">'Alloc-TRANS'!F927</f>
        <v>1081673.6051575157</v>
      </c>
      <c r="F96" s="188">
        <f ca="1">'Alloc-TRANS'!G927</f>
        <v>11997484.220139636</v>
      </c>
      <c r="G96" s="188">
        <f ca="1">'Alloc-TRANS'!H927</f>
        <v>682267.42748707917</v>
      </c>
      <c r="H96" s="188">
        <f ca="1">'Alloc-TRANS'!I927</f>
        <v>12858496.381957175</v>
      </c>
      <c r="I96" s="188">
        <f ca="1">'Alloc-TRANS'!J927</f>
        <v>23414379.234455343</v>
      </c>
      <c r="J96" s="188">
        <f ca="1">'Alloc-TRANS'!K927</f>
        <v>10112340.232865414</v>
      </c>
      <c r="K96" s="188">
        <f ca="1">'Alloc-TRANS'!L927</f>
        <v>3399379.9269742677</v>
      </c>
      <c r="L96" s="188">
        <f ca="1">'Alloc-TRANS'!M927</f>
        <v>612861.58424265136</v>
      </c>
      <c r="M96" s="188">
        <f ca="1">'Alloc-TRANS'!N927</f>
        <v>26559.94462913907</v>
      </c>
      <c r="N96" s="188">
        <f ca="1">'Alloc-TRANS'!O927</f>
        <v>10992.66612106191</v>
      </c>
      <c r="O96" s="188">
        <f ca="1">'Alloc-TRANS'!P927</f>
        <v>2329.136718181544</v>
      </c>
      <c r="P96" s="188">
        <f ca="1">'Alloc-TRANS'!Q927</f>
        <v>1939.2799454505737</v>
      </c>
      <c r="Q96" s="188">
        <f ca="1">'Alloc-TRANS'!R927</f>
        <v>0</v>
      </c>
      <c r="R96" s="188">
        <f ca="1">'Alloc-TRANS'!S927</f>
        <v>0</v>
      </c>
      <c r="T96" s="193"/>
    </row>
    <row r="97" spans="1:20" ht="14.25" customHeight="1">
      <c r="A97" s="98" t="str">
        <f t="shared" si="46"/>
        <v xml:space="preserve">               - Customer</v>
      </c>
      <c r="B97" s="188">
        <f ca="1">SUM(C97:R97)</f>
        <v>0</v>
      </c>
      <c r="C97" s="188">
        <f ca="1">'Alloc-TRANS'!D928</f>
        <v>0</v>
      </c>
      <c r="D97" s="188">
        <f ca="1">'Alloc-TRANS'!E928</f>
        <v>0</v>
      </c>
      <c r="E97" s="188">
        <f ca="1">'Alloc-TRANS'!F928</f>
        <v>0</v>
      </c>
      <c r="F97" s="188">
        <f ca="1">'Alloc-TRANS'!G928</f>
        <v>0</v>
      </c>
      <c r="G97" s="188">
        <f ca="1">'Alloc-TRANS'!H928</f>
        <v>0</v>
      </c>
      <c r="H97" s="188">
        <f ca="1">'Alloc-TRANS'!I928</f>
        <v>0</v>
      </c>
      <c r="I97" s="188">
        <f ca="1">'Alloc-TRANS'!J928</f>
        <v>0</v>
      </c>
      <c r="J97" s="188">
        <f ca="1">'Alloc-TRANS'!K928</f>
        <v>0</v>
      </c>
      <c r="K97" s="188">
        <f ca="1">'Alloc-TRANS'!L928</f>
        <v>0</v>
      </c>
      <c r="L97" s="188">
        <f ca="1">'Alloc-TRANS'!M928</f>
        <v>0</v>
      </c>
      <c r="M97" s="188">
        <f ca="1">'Alloc-TRANS'!N928</f>
        <v>0</v>
      </c>
      <c r="N97" s="188">
        <f ca="1">'Alloc-TRANS'!O928</f>
        <v>0</v>
      </c>
      <c r="O97" s="188">
        <f ca="1">'Alloc-TRANS'!P928</f>
        <v>0</v>
      </c>
      <c r="P97" s="188">
        <f ca="1">'Alloc-TRANS'!Q928</f>
        <v>0</v>
      </c>
      <c r="Q97" s="188">
        <f ca="1">'Alloc-TRANS'!R928</f>
        <v>0</v>
      </c>
      <c r="R97" s="188">
        <f ca="1">'Alloc-TRANS'!S928</f>
        <v>0</v>
      </c>
      <c r="T97" s="193"/>
    </row>
    <row r="98" spans="1:20" ht="14.25" customHeight="1">
      <c r="A98" s="98" t="str">
        <f t="shared" si="46"/>
        <v xml:space="preserve">               - Commodity</v>
      </c>
      <c r="B98" s="188">
        <f ca="1">SUM(C98:R98)</f>
        <v>0</v>
      </c>
      <c r="C98" s="188">
        <f ca="1">'Alloc-TRANS'!D929</f>
        <v>0</v>
      </c>
      <c r="D98" s="188">
        <f ca="1">'Alloc-TRANS'!E929</f>
        <v>0</v>
      </c>
      <c r="E98" s="188">
        <f ca="1">'Alloc-TRANS'!F929</f>
        <v>0</v>
      </c>
      <c r="F98" s="188">
        <f ca="1">'Alloc-TRANS'!G929</f>
        <v>0</v>
      </c>
      <c r="G98" s="188">
        <f ca="1">'Alloc-TRANS'!H929</f>
        <v>0</v>
      </c>
      <c r="H98" s="188">
        <f ca="1">'Alloc-TRANS'!I929</f>
        <v>0</v>
      </c>
      <c r="I98" s="188">
        <f ca="1">'Alloc-TRANS'!J929</f>
        <v>0</v>
      </c>
      <c r="J98" s="188">
        <f ca="1">'Alloc-TRANS'!K929</f>
        <v>0</v>
      </c>
      <c r="K98" s="188">
        <f ca="1">'Alloc-TRANS'!L929</f>
        <v>0</v>
      </c>
      <c r="L98" s="188">
        <f ca="1">'Alloc-TRANS'!M929</f>
        <v>0</v>
      </c>
      <c r="M98" s="188">
        <f ca="1">'Alloc-TRANS'!N929</f>
        <v>0</v>
      </c>
      <c r="N98" s="188">
        <f ca="1">'Alloc-TRANS'!O929</f>
        <v>0</v>
      </c>
      <c r="O98" s="188">
        <f ca="1">'Alloc-TRANS'!P929</f>
        <v>0</v>
      </c>
      <c r="P98" s="188">
        <f ca="1">'Alloc-TRANS'!Q929</f>
        <v>0</v>
      </c>
      <c r="Q98" s="188">
        <f ca="1">'Alloc-TRANS'!R929</f>
        <v>0</v>
      </c>
      <c r="R98" s="188">
        <f ca="1">'Alloc-TRANS'!S929</f>
        <v>0</v>
      </c>
      <c r="T98" s="193"/>
    </row>
    <row r="99" spans="1:20" ht="14.25" customHeight="1">
      <c r="A99" s="192"/>
      <c r="T99" s="193"/>
    </row>
    <row r="100" spans="1:20" ht="14.25" customHeight="1">
      <c r="A100" s="191" t="str">
        <f>A58</f>
        <v xml:space="preserve">  Substation</v>
      </c>
      <c r="T100" s="193"/>
    </row>
    <row r="101" spans="1:20" ht="14.25" customHeight="1">
      <c r="A101" s="98" t="str">
        <f t="shared" ref="A101:A103" si="47">A59</f>
        <v xml:space="preserve">               - Demand</v>
      </c>
      <c r="B101" s="188">
        <f ca="1">SUM(C101:R101)</f>
        <v>34544841.358796075</v>
      </c>
      <c r="C101" s="188">
        <f ca="1">'Alloc-SUB'!D927</f>
        <v>17689843.209308498</v>
      </c>
      <c r="D101" s="188">
        <f ca="1">'Alloc-SUB'!E927</f>
        <v>4229448.8252852624</v>
      </c>
      <c r="E101" s="188">
        <f ca="1">'Alloc-SUB'!F927</f>
        <v>309101.26095363102</v>
      </c>
      <c r="F101" s="188">
        <f ca="1">'Alloc-SUB'!G927</f>
        <v>3284769.245730008</v>
      </c>
      <c r="G101" s="188">
        <f ca="1">'Alloc-SUB'!H927</f>
        <v>165978.66971432816</v>
      </c>
      <c r="H101" s="188">
        <f ca="1">'Alloc-SUB'!I927</f>
        <v>3325983.1693189014</v>
      </c>
      <c r="I101" s="188">
        <f ca="1">'Alloc-SUB'!J927</f>
        <v>5295916.7573901936</v>
      </c>
      <c r="J101" s="188">
        <f ca="1">'Alloc-SUB'!K927</f>
        <v>0</v>
      </c>
      <c r="K101" s="188">
        <f ca="1">'Alloc-SUB'!L927</f>
        <v>0</v>
      </c>
      <c r="L101" s="188">
        <f ca="1">'Alloc-SUB'!M927</f>
        <v>228194.93582370167</v>
      </c>
      <c r="M101" s="188">
        <f ca="1">'Alloc-SUB'!N927</f>
        <v>9889.4187789844891</v>
      </c>
      <c r="N101" s="188">
        <f ca="1">'Alloc-SUB'!O927</f>
        <v>2046.5230686036261</v>
      </c>
      <c r="O101" s="188">
        <f ca="1">'Alloc-SUB'!P927</f>
        <v>2846.3857742757859</v>
      </c>
      <c r="P101" s="188">
        <f ca="1">'Alloc-SUB'!Q927</f>
        <v>822.95764967704883</v>
      </c>
      <c r="Q101" s="188">
        <f ca="1">'Alloc-SUB'!R927</f>
        <v>0</v>
      </c>
      <c r="R101" s="188">
        <f ca="1">'Alloc-SUB'!S927</f>
        <v>0</v>
      </c>
      <c r="T101" s="193"/>
    </row>
    <row r="102" spans="1:20" ht="14.25" customHeight="1">
      <c r="A102" s="98" t="str">
        <f t="shared" si="47"/>
        <v xml:space="preserve">               - Customer</v>
      </c>
      <c r="B102" s="188">
        <f ca="1">SUM(C102:R102)</f>
        <v>0</v>
      </c>
      <c r="C102" s="188">
        <f ca="1">'Alloc-SUB'!D928</f>
        <v>0</v>
      </c>
      <c r="D102" s="188">
        <f ca="1">'Alloc-SUB'!E928</f>
        <v>0</v>
      </c>
      <c r="E102" s="188">
        <f ca="1">'Alloc-SUB'!F928</f>
        <v>0</v>
      </c>
      <c r="F102" s="188">
        <f ca="1">'Alloc-SUB'!G928</f>
        <v>0</v>
      </c>
      <c r="G102" s="188">
        <f ca="1">'Alloc-SUB'!H928</f>
        <v>0</v>
      </c>
      <c r="H102" s="188">
        <f ca="1">'Alloc-SUB'!I928</f>
        <v>0</v>
      </c>
      <c r="I102" s="188">
        <f ca="1">'Alloc-SUB'!J928</f>
        <v>0</v>
      </c>
      <c r="J102" s="188">
        <f ca="1">'Alloc-SUB'!K928</f>
        <v>0</v>
      </c>
      <c r="K102" s="188">
        <f ca="1">'Alloc-SUB'!L928</f>
        <v>0</v>
      </c>
      <c r="L102" s="188">
        <f ca="1">'Alloc-SUB'!M928</f>
        <v>0</v>
      </c>
      <c r="M102" s="188">
        <f ca="1">'Alloc-SUB'!N928</f>
        <v>0</v>
      </c>
      <c r="N102" s="188">
        <f ca="1">'Alloc-SUB'!O928</f>
        <v>0</v>
      </c>
      <c r="O102" s="188">
        <f ca="1">'Alloc-SUB'!P928</f>
        <v>0</v>
      </c>
      <c r="P102" s="188">
        <f ca="1">'Alloc-SUB'!Q928</f>
        <v>0</v>
      </c>
      <c r="Q102" s="188">
        <f ca="1">'Alloc-SUB'!R928</f>
        <v>0</v>
      </c>
      <c r="R102" s="188">
        <f ca="1">'Alloc-SUB'!S928</f>
        <v>0</v>
      </c>
      <c r="T102" s="193"/>
    </row>
    <row r="103" spans="1:20" ht="14.25" customHeight="1">
      <c r="A103" s="98" t="str">
        <f t="shared" si="47"/>
        <v xml:space="preserve">               - Commodity</v>
      </c>
      <c r="B103" s="188">
        <f ca="1">SUM(C103:R103)</f>
        <v>0</v>
      </c>
      <c r="C103" s="188">
        <f ca="1">'Alloc-SUB'!D929</f>
        <v>0</v>
      </c>
      <c r="D103" s="188">
        <f ca="1">'Alloc-SUB'!E929</f>
        <v>0</v>
      </c>
      <c r="E103" s="188">
        <f ca="1">'Alloc-SUB'!F929</f>
        <v>0</v>
      </c>
      <c r="F103" s="188">
        <f ca="1">'Alloc-SUB'!G929</f>
        <v>0</v>
      </c>
      <c r="G103" s="188">
        <f ca="1">'Alloc-SUB'!H929</f>
        <v>0</v>
      </c>
      <c r="H103" s="188">
        <f ca="1">'Alloc-SUB'!I929</f>
        <v>0</v>
      </c>
      <c r="I103" s="188">
        <f ca="1">'Alloc-SUB'!J929</f>
        <v>0</v>
      </c>
      <c r="J103" s="188">
        <f ca="1">'Alloc-SUB'!K929</f>
        <v>0</v>
      </c>
      <c r="K103" s="188">
        <f ca="1">'Alloc-SUB'!L929</f>
        <v>0</v>
      </c>
      <c r="L103" s="188">
        <f ca="1">'Alloc-SUB'!M929</f>
        <v>0</v>
      </c>
      <c r="M103" s="188">
        <f ca="1">'Alloc-SUB'!N929</f>
        <v>0</v>
      </c>
      <c r="N103" s="188">
        <f ca="1">'Alloc-SUB'!O929</f>
        <v>0</v>
      </c>
      <c r="O103" s="188">
        <f ca="1">'Alloc-SUB'!P929</f>
        <v>0</v>
      </c>
      <c r="P103" s="188">
        <f ca="1">'Alloc-SUB'!Q929</f>
        <v>0</v>
      </c>
      <c r="Q103" s="188">
        <f ca="1">'Alloc-SUB'!R929</f>
        <v>0</v>
      </c>
      <c r="R103" s="188">
        <f ca="1">'Alloc-SUB'!S929</f>
        <v>0</v>
      </c>
      <c r="T103" s="193"/>
    </row>
    <row r="104" spans="1:20" ht="14.25" customHeight="1">
      <c r="A104" s="192"/>
      <c r="T104" s="193"/>
    </row>
    <row r="105" spans="1:20" ht="14.25" customHeight="1">
      <c r="A105" s="191" t="str">
        <f>A63</f>
        <v xml:space="preserve"> Primary Distribution</v>
      </c>
      <c r="T105" s="193"/>
    </row>
    <row r="106" spans="1:20" ht="14.25" customHeight="1">
      <c r="A106" s="98" t="str">
        <f t="shared" ref="A106:A108" si="48">A64</f>
        <v xml:space="preserve">               - Demand</v>
      </c>
      <c r="B106" s="188">
        <f ca="1">SUM(C106:R106)</f>
        <v>36681174.648440406</v>
      </c>
      <c r="C106" s="188">
        <f ca="1">'Alloc-PRI'!D927</f>
        <v>18783824.233685438</v>
      </c>
      <c r="D106" s="188">
        <f ca="1">'Alloc-PRI'!E927</f>
        <v>4491007.7720599137</v>
      </c>
      <c r="E106" s="188">
        <f ca="1">'Alloc-PRI'!F927</f>
        <v>328216.80144165072</v>
      </c>
      <c r="F106" s="188">
        <f ca="1">'Alloc-PRI'!G927</f>
        <v>3487907.0113827125</v>
      </c>
      <c r="G106" s="188">
        <f ca="1">'Alloc-PRI'!H927</f>
        <v>176243.17646943926</v>
      </c>
      <c r="H106" s="188">
        <f ca="1">'Alloc-PRI'!I927</f>
        <v>3531669.6998087429</v>
      </c>
      <c r="I106" s="188">
        <f ca="1">'Alloc-PRI'!J927</f>
        <v>5623428.5601073643</v>
      </c>
      <c r="J106" s="188">
        <f ca="1">'Alloc-PRI'!K927</f>
        <v>0</v>
      </c>
      <c r="K106" s="188">
        <f ca="1">'Alloc-PRI'!L927</f>
        <v>0</v>
      </c>
      <c r="L106" s="188">
        <f ca="1">'Alloc-PRI'!M927</f>
        <v>242307.04109768631</v>
      </c>
      <c r="M106" s="188">
        <f ca="1">'Alloc-PRI'!N927</f>
        <v>10501.003424383329</v>
      </c>
      <c r="N106" s="188">
        <f ca="1">'Alloc-PRI'!O927</f>
        <v>2173.0848123405035</v>
      </c>
      <c r="O106" s="188">
        <f ca="1">'Alloc-PRI'!P927</f>
        <v>3022.4128870246223</v>
      </c>
      <c r="P106" s="188">
        <f ca="1">'Alloc-PRI'!Q927</f>
        <v>873.85126371082367</v>
      </c>
      <c r="Q106" s="188">
        <f ca="1">'Alloc-PRI'!R927</f>
        <v>0</v>
      </c>
      <c r="R106" s="188">
        <f ca="1">'Alloc-PRI'!S927</f>
        <v>0</v>
      </c>
      <c r="T106" s="193"/>
    </row>
    <row r="107" spans="1:20" ht="14.25" customHeight="1">
      <c r="A107" s="98" t="str">
        <f t="shared" si="48"/>
        <v xml:space="preserve">               - Customer</v>
      </c>
      <c r="B107" s="188">
        <f ca="1">SUM(C107:R107)</f>
        <v>41801779.80466041</v>
      </c>
      <c r="C107" s="188">
        <f ca="1">'Alloc-PRI'!D928</f>
        <v>33584691.213160373</v>
      </c>
      <c r="D107" s="188">
        <f ca="1">'Alloc-PRI'!E928</f>
        <v>6325963.1209135382</v>
      </c>
      <c r="E107" s="188">
        <f ca="1">'Alloc-PRI'!F928</f>
        <v>28109.953520866697</v>
      </c>
      <c r="F107" s="188">
        <f ca="1">'Alloc-PRI'!G928</f>
        <v>292897.76070753182</v>
      </c>
      <c r="G107" s="188">
        <f ca="1">'Alloc-PRI'!H928</f>
        <v>14479.455865569116</v>
      </c>
      <c r="H107" s="188">
        <f ca="1">'Alloc-PRI'!I928</f>
        <v>59144.979831785262</v>
      </c>
      <c r="I107" s="188">
        <f ca="1">'Alloc-PRI'!J928</f>
        <v>19426.940840899475</v>
      </c>
      <c r="J107" s="188">
        <f ca="1">'Alloc-PRI'!K928</f>
        <v>0</v>
      </c>
      <c r="K107" s="188">
        <f ca="1">'Alloc-PRI'!L928</f>
        <v>0</v>
      </c>
      <c r="L107" s="188">
        <f ca="1">'Alloc-PRI'!M928</f>
        <v>1464947.8271578394</v>
      </c>
      <c r="M107" s="188">
        <f ca="1">'Alloc-PRI'!N928</f>
        <v>1315.8214016387783</v>
      </c>
      <c r="N107" s="188">
        <f ca="1">'Alloc-PRI'!O928</f>
        <v>9340.7074807691006</v>
      </c>
      <c r="O107" s="188">
        <f ca="1">'Alloc-PRI'!P928</f>
        <v>438.6071338795926</v>
      </c>
      <c r="P107" s="188">
        <f ca="1">'Alloc-PRI'!Q928</f>
        <v>1023.4166457190495</v>
      </c>
      <c r="Q107" s="188">
        <f ca="1">'Alloc-PRI'!R928</f>
        <v>0</v>
      </c>
      <c r="R107" s="188">
        <f ca="1">'Alloc-PRI'!S928</f>
        <v>0</v>
      </c>
      <c r="T107" s="193"/>
    </row>
    <row r="108" spans="1:20" ht="14.25" customHeight="1">
      <c r="A108" s="98" t="str">
        <f t="shared" si="48"/>
        <v xml:space="preserve">               - Commodity</v>
      </c>
      <c r="B108" s="188">
        <f ca="1">SUM(C108:R108)</f>
        <v>0</v>
      </c>
      <c r="C108" s="188">
        <f ca="1">'Alloc-PRI'!D929</f>
        <v>0</v>
      </c>
      <c r="D108" s="188">
        <f ca="1">'Alloc-PRI'!E929</f>
        <v>0</v>
      </c>
      <c r="E108" s="188">
        <f ca="1">'Alloc-PRI'!F929</f>
        <v>0</v>
      </c>
      <c r="F108" s="188">
        <f ca="1">'Alloc-PRI'!G929</f>
        <v>0</v>
      </c>
      <c r="G108" s="188">
        <f ca="1">'Alloc-PRI'!H929</f>
        <v>0</v>
      </c>
      <c r="H108" s="188">
        <f ca="1">'Alloc-PRI'!I929</f>
        <v>0</v>
      </c>
      <c r="I108" s="188">
        <f ca="1">'Alloc-PRI'!J929</f>
        <v>0</v>
      </c>
      <c r="J108" s="188">
        <f ca="1">'Alloc-PRI'!K929</f>
        <v>0</v>
      </c>
      <c r="K108" s="188">
        <f ca="1">'Alloc-PRI'!L929</f>
        <v>0</v>
      </c>
      <c r="L108" s="188">
        <f ca="1">'Alloc-PRI'!M929</f>
        <v>0</v>
      </c>
      <c r="M108" s="188">
        <f ca="1">'Alloc-PRI'!N929</f>
        <v>0</v>
      </c>
      <c r="N108" s="188">
        <f ca="1">'Alloc-PRI'!O929</f>
        <v>0</v>
      </c>
      <c r="O108" s="188">
        <f ca="1">'Alloc-PRI'!P929</f>
        <v>0</v>
      </c>
      <c r="P108" s="188">
        <f ca="1">'Alloc-PRI'!Q929</f>
        <v>0</v>
      </c>
      <c r="Q108" s="188">
        <f ca="1">'Alloc-PRI'!R929</f>
        <v>0</v>
      </c>
      <c r="R108" s="188">
        <f ca="1">'Alloc-PRI'!S929</f>
        <v>0</v>
      </c>
      <c r="T108" s="193"/>
    </row>
    <row r="109" spans="1:20" ht="14.25" customHeight="1">
      <c r="A109" s="192"/>
      <c r="T109" s="193"/>
    </row>
    <row r="110" spans="1:20" ht="14.25" customHeight="1">
      <c r="A110" s="191" t="str">
        <f>A68</f>
        <v xml:space="preserve"> Secondary Distribution</v>
      </c>
      <c r="T110" s="193"/>
    </row>
    <row r="111" spans="1:20" ht="14.25" customHeight="1">
      <c r="A111" s="98" t="str">
        <f t="shared" ref="A111:A113" si="49">A69</f>
        <v xml:space="preserve">               - Demand</v>
      </c>
      <c r="B111" s="188">
        <f ca="1">SUM(C111:R111)</f>
        <v>24128876.700316671</v>
      </c>
      <c r="C111" s="188">
        <f ca="1">'Alloc-SEC'!D927</f>
        <v>20235672.312388279</v>
      </c>
      <c r="D111" s="188">
        <f ca="1">'Alloc-SEC'!E927</f>
        <v>3643874.5092514055</v>
      </c>
      <c r="E111" s="188">
        <f ca="1">'Alloc-SEC'!F927</f>
        <v>247159.7983977336</v>
      </c>
      <c r="F111" s="188">
        <f ca="1">'Alloc-SEC'!G927</f>
        <v>0</v>
      </c>
      <c r="G111" s="188">
        <f ca="1">'Alloc-SEC'!H927</f>
        <v>0</v>
      </c>
      <c r="H111" s="188">
        <f ca="1">'Alloc-SEC'!I927</f>
        <v>0</v>
      </c>
      <c r="I111" s="188">
        <f ca="1">'Alloc-SEC'!J927</f>
        <v>0</v>
      </c>
      <c r="J111" s="188">
        <f ca="1">'Alloc-SEC'!K927</f>
        <v>0</v>
      </c>
      <c r="K111" s="188">
        <f ca="1">'Alloc-SEC'!L927</f>
        <v>0</v>
      </c>
      <c r="L111" s="188">
        <f ca="1">'Alloc-SEC'!M927</f>
        <v>0</v>
      </c>
      <c r="M111" s="188">
        <f ca="1">'Alloc-SEC'!N927</f>
        <v>0</v>
      </c>
      <c r="N111" s="188">
        <f ca="1">'Alloc-SEC'!O927</f>
        <v>0</v>
      </c>
      <c r="O111" s="188">
        <f ca="1">'Alloc-SEC'!P927</f>
        <v>1701.6396013888987</v>
      </c>
      <c r="P111" s="188">
        <f ca="1">'Alloc-SEC'!Q927</f>
        <v>468.44067786739396</v>
      </c>
      <c r="Q111" s="188">
        <f ca="1">'Alloc-SEC'!R927</f>
        <v>0</v>
      </c>
      <c r="R111" s="188">
        <f ca="1">'Alloc-SEC'!S927</f>
        <v>0</v>
      </c>
      <c r="T111" s="193"/>
    </row>
    <row r="112" spans="1:20" ht="14.25" customHeight="1">
      <c r="A112" s="98" t="str">
        <f t="shared" si="49"/>
        <v xml:space="preserve">               - Customer</v>
      </c>
      <c r="B112" s="188">
        <f ca="1">SUM(C112:R112)</f>
        <v>29146998.418224595</v>
      </c>
      <c r="C112" s="188">
        <f ca="1">'Alloc-SEC'!D928</f>
        <v>23436504.226718288</v>
      </c>
      <c r="D112" s="188">
        <f ca="1">'Alloc-SEC'!E928</f>
        <v>4414465.5218166215</v>
      </c>
      <c r="E112" s="188">
        <f ca="1">'Alloc-SEC'!F928</f>
        <v>19616.051858964012</v>
      </c>
      <c r="F112" s="188">
        <f ca="1">'Alloc-SEC'!G928</f>
        <v>204393.70912329521</v>
      </c>
      <c r="G112" s="188">
        <f ca="1">'Alloc-SEC'!H928</f>
        <v>0</v>
      </c>
      <c r="H112" s="188">
        <f ca="1">'Alloc-SEC'!I928</f>
        <v>41273.315899168687</v>
      </c>
      <c r="I112" s="188">
        <f ca="1">'Alloc-SEC'!J928</f>
        <v>0</v>
      </c>
      <c r="J112" s="188">
        <f ca="1">'Alloc-SEC'!K928</f>
        <v>0</v>
      </c>
      <c r="K112" s="188">
        <f ca="1">'Alloc-SEC'!L928</f>
        <v>0</v>
      </c>
      <c r="L112" s="188">
        <f ca="1">'Alloc-SEC'!M928</f>
        <v>1022288.8674245953</v>
      </c>
      <c r="M112" s="188">
        <f ca="1">'Alloc-SEC'!N928</f>
        <v>918.22353361490582</v>
      </c>
      <c r="N112" s="188">
        <f ca="1">'Alloc-SEC'!O928</f>
        <v>6518.2534793650711</v>
      </c>
      <c r="O112" s="188">
        <f ca="1">'Alloc-SEC'!P928</f>
        <v>306.07451120496864</v>
      </c>
      <c r="P112" s="188">
        <f ca="1">'Alloc-SEC'!Q928</f>
        <v>714.17385947825994</v>
      </c>
      <c r="Q112" s="188">
        <f ca="1">'Alloc-SEC'!R928</f>
        <v>0</v>
      </c>
      <c r="R112" s="188">
        <f ca="1">'Alloc-SEC'!S928</f>
        <v>0</v>
      </c>
      <c r="T112" s="193"/>
    </row>
    <row r="113" spans="1:20" ht="14.25" customHeight="1">
      <c r="A113" s="98" t="str">
        <f t="shared" si="49"/>
        <v xml:space="preserve">               - Commodity</v>
      </c>
      <c r="B113" s="188">
        <f ca="1">SUM(C113:R113)</f>
        <v>0</v>
      </c>
      <c r="C113" s="188">
        <f ca="1">'Alloc-SEC'!D929</f>
        <v>0</v>
      </c>
      <c r="D113" s="188">
        <f ca="1">'Alloc-SEC'!E929</f>
        <v>0</v>
      </c>
      <c r="E113" s="188">
        <f ca="1">'Alloc-SEC'!F929</f>
        <v>0</v>
      </c>
      <c r="F113" s="188">
        <f ca="1">'Alloc-SEC'!G929</f>
        <v>0</v>
      </c>
      <c r="G113" s="188">
        <f ca="1">'Alloc-SEC'!H929</f>
        <v>0</v>
      </c>
      <c r="H113" s="188">
        <f ca="1">'Alloc-SEC'!I929</f>
        <v>0</v>
      </c>
      <c r="I113" s="188">
        <f ca="1">'Alloc-SEC'!J929</f>
        <v>0</v>
      </c>
      <c r="J113" s="188">
        <f ca="1">'Alloc-SEC'!K929</f>
        <v>0</v>
      </c>
      <c r="K113" s="188">
        <f ca="1">'Alloc-SEC'!L929</f>
        <v>0</v>
      </c>
      <c r="L113" s="188">
        <f ca="1">'Alloc-SEC'!M929</f>
        <v>0</v>
      </c>
      <c r="M113" s="188">
        <f ca="1">'Alloc-SEC'!N929</f>
        <v>0</v>
      </c>
      <c r="N113" s="188">
        <f ca="1">'Alloc-SEC'!O929</f>
        <v>0</v>
      </c>
      <c r="O113" s="188">
        <f ca="1">'Alloc-SEC'!P929</f>
        <v>0</v>
      </c>
      <c r="P113" s="188">
        <f ca="1">'Alloc-SEC'!Q929</f>
        <v>0</v>
      </c>
      <c r="Q113" s="188">
        <f ca="1">'Alloc-SEC'!R929</f>
        <v>0</v>
      </c>
      <c r="R113" s="188">
        <f ca="1">'Alloc-SEC'!S929</f>
        <v>0</v>
      </c>
      <c r="T113" s="193"/>
    </row>
    <row r="114" spans="1:20" ht="14.25" customHeight="1">
      <c r="A114" s="192"/>
      <c r="T114" s="193"/>
    </row>
    <row r="115" spans="1:20" ht="14.25" customHeight="1">
      <c r="A115" s="191" t="str">
        <f>A73</f>
        <v xml:space="preserve">  Transformers</v>
      </c>
      <c r="T115" s="193"/>
    </row>
    <row r="116" spans="1:20" ht="14.25" customHeight="1">
      <c r="A116" s="98" t="str">
        <f t="shared" ref="A116:A118" si="50">A74</f>
        <v xml:space="preserve">               - Demand</v>
      </c>
      <c r="B116" s="188">
        <f ca="1">SUM(C116:R116)</f>
        <v>8400733.993499564</v>
      </c>
      <c r="C116" s="188">
        <f ca="1">'Alloc-XFMR'!D927</f>
        <v>5813728.1005984163</v>
      </c>
      <c r="D116" s="188">
        <f ca="1">'Alloc-XFMR'!E927</f>
        <v>1046888.6480495149</v>
      </c>
      <c r="E116" s="188">
        <f ca="1">'Alloc-XFMR'!F927</f>
        <v>71009.247585189514</v>
      </c>
      <c r="F116" s="188">
        <f ca="1">'Alloc-XFMR'!G927</f>
        <v>737143.00865353912</v>
      </c>
      <c r="G116" s="188">
        <f ca="1">'Alloc-XFMR'!H927</f>
        <v>0</v>
      </c>
      <c r="H116" s="188">
        <f ca="1">'Alloc-XFMR'!I927</f>
        <v>731341.52246335836</v>
      </c>
      <c r="I116" s="188">
        <f ca="1">'Alloc-XFMR'!J927</f>
        <v>0</v>
      </c>
      <c r="J116" s="188">
        <f ca="1">'Alloc-XFMR'!K927</f>
        <v>0</v>
      </c>
      <c r="K116" s="188">
        <f ca="1">'Alloc-XFMR'!L927</f>
        <v>0</v>
      </c>
      <c r="L116" s="188">
        <f ca="1">'Alloc-XFMR'!M927</f>
        <v>0</v>
      </c>
      <c r="M116" s="188">
        <f ca="1">'Alloc-XFMR'!N927</f>
        <v>0</v>
      </c>
      <c r="N116" s="188">
        <f ca="1">'Alloc-XFMR'!O927</f>
        <v>0</v>
      </c>
      <c r="O116" s="188">
        <f ca="1">'Alloc-XFMR'!P927</f>
        <v>488.88269265110199</v>
      </c>
      <c r="P116" s="188">
        <f ca="1">'Alloc-XFMR'!Q927</f>
        <v>134.58345689427787</v>
      </c>
      <c r="Q116" s="188">
        <f ca="1">'Alloc-XFMR'!R927</f>
        <v>0</v>
      </c>
      <c r="R116" s="188">
        <f ca="1">'Alloc-XFMR'!S927</f>
        <v>0</v>
      </c>
      <c r="T116" s="193"/>
    </row>
    <row r="117" spans="1:20" ht="14.25" customHeight="1">
      <c r="A117" s="98" t="str">
        <f t="shared" si="50"/>
        <v xml:space="preserve">               - Customer</v>
      </c>
      <c r="B117" s="188">
        <f ca="1">SUM(C117:R117)</f>
        <v>8158029.877802548</v>
      </c>
      <c r="C117" s="188">
        <f ca="1">'Alloc-XFMR'!D928</f>
        <v>6559704.6724806326</v>
      </c>
      <c r="D117" s="188">
        <f ca="1">'Alloc-XFMR'!E928</f>
        <v>1235576.3397918649</v>
      </c>
      <c r="E117" s="188">
        <f ca="1">'Alloc-XFMR'!F928</f>
        <v>5490.3882332491758</v>
      </c>
      <c r="F117" s="188">
        <f ca="1">'Alloc-XFMR'!G928</f>
        <v>57208.291637334696</v>
      </c>
      <c r="G117" s="188">
        <f ca="1">'Alloc-XFMR'!H928</f>
        <v>0</v>
      </c>
      <c r="H117" s="188">
        <f ca="1">'Alloc-XFMR'!I928</f>
        <v>11552.096700662969</v>
      </c>
      <c r="I117" s="188">
        <f ca="1">'Alloc-XFMR'!J928</f>
        <v>0</v>
      </c>
      <c r="J117" s="188">
        <f ca="1">'Alloc-XFMR'!K928</f>
        <v>0</v>
      </c>
      <c r="K117" s="188">
        <f ca="1">'Alloc-XFMR'!L928</f>
        <v>0</v>
      </c>
      <c r="L117" s="188">
        <f ca="1">'Alloc-XFMR'!M928</f>
        <v>286131.11389816907</v>
      </c>
      <c r="M117" s="188">
        <f ca="1">'Alloc-XFMR'!N928</f>
        <v>257.00399451931355</v>
      </c>
      <c r="N117" s="188">
        <f ca="1">'Alloc-XFMR'!O928</f>
        <v>1824.4110722050032</v>
      </c>
      <c r="O117" s="188">
        <f ca="1">'Alloc-XFMR'!P928</f>
        <v>85.667998173104522</v>
      </c>
      <c r="P117" s="188">
        <f ca="1">'Alloc-XFMR'!Q928</f>
        <v>199.89199573724383</v>
      </c>
      <c r="Q117" s="188">
        <f ca="1">'Alloc-XFMR'!R928</f>
        <v>0</v>
      </c>
      <c r="R117" s="188">
        <f ca="1">'Alloc-XFMR'!S928</f>
        <v>0</v>
      </c>
      <c r="T117" s="193"/>
    </row>
    <row r="118" spans="1:20" ht="14.25" customHeight="1">
      <c r="A118" s="98" t="str">
        <f t="shared" si="50"/>
        <v xml:space="preserve">               - Commodity</v>
      </c>
      <c r="B118" s="188">
        <f ca="1">SUM(C118:R118)</f>
        <v>0</v>
      </c>
      <c r="C118" s="188">
        <f ca="1">'Alloc-XFMR'!D929</f>
        <v>0</v>
      </c>
      <c r="D118" s="188">
        <f ca="1">'Alloc-XFMR'!E929</f>
        <v>0</v>
      </c>
      <c r="E118" s="188">
        <f ca="1">'Alloc-XFMR'!F929</f>
        <v>0</v>
      </c>
      <c r="F118" s="188">
        <f ca="1">'Alloc-XFMR'!G929</f>
        <v>0</v>
      </c>
      <c r="G118" s="188">
        <f ca="1">'Alloc-XFMR'!H929</f>
        <v>0</v>
      </c>
      <c r="H118" s="188">
        <f ca="1">'Alloc-XFMR'!I929</f>
        <v>0</v>
      </c>
      <c r="I118" s="188">
        <f ca="1">'Alloc-XFMR'!J929</f>
        <v>0</v>
      </c>
      <c r="J118" s="188">
        <f ca="1">'Alloc-XFMR'!K929</f>
        <v>0</v>
      </c>
      <c r="K118" s="188">
        <f ca="1">'Alloc-XFMR'!L929</f>
        <v>0</v>
      </c>
      <c r="L118" s="188">
        <f ca="1">'Alloc-XFMR'!M929</f>
        <v>0</v>
      </c>
      <c r="M118" s="188">
        <f ca="1">'Alloc-XFMR'!N929</f>
        <v>0</v>
      </c>
      <c r="N118" s="188">
        <f ca="1">'Alloc-XFMR'!O929</f>
        <v>0</v>
      </c>
      <c r="O118" s="188">
        <f ca="1">'Alloc-XFMR'!P929</f>
        <v>0</v>
      </c>
      <c r="P118" s="188">
        <f ca="1">'Alloc-XFMR'!Q929</f>
        <v>0</v>
      </c>
      <c r="Q118" s="188">
        <f ca="1">'Alloc-XFMR'!R929</f>
        <v>0</v>
      </c>
      <c r="R118" s="188">
        <f ca="1">'Alloc-XFMR'!S929</f>
        <v>0</v>
      </c>
      <c r="T118" s="193"/>
    </row>
    <row r="119" spans="1:20" ht="14.25" customHeight="1">
      <c r="A119" s="192"/>
      <c r="T119" s="193"/>
    </row>
    <row r="120" spans="1:20" ht="14.25" customHeight="1">
      <c r="A120" s="191" t="str">
        <f>A78</f>
        <v xml:space="preserve"> Customer Service</v>
      </c>
      <c r="T120" s="193"/>
    </row>
    <row r="121" spans="1:20" ht="14.25" customHeight="1">
      <c r="A121" s="98" t="str">
        <f t="shared" ref="A121:A123" si="51">A79</f>
        <v xml:space="preserve">               - Demand</v>
      </c>
      <c r="B121" s="188">
        <f ca="1">SUM(C121:R121)</f>
        <v>0</v>
      </c>
      <c r="C121" s="188">
        <f ca="1">'Alloc-CS'!D927</f>
        <v>0</v>
      </c>
      <c r="D121" s="188">
        <f ca="1">'Alloc-CS'!E927</f>
        <v>0</v>
      </c>
      <c r="E121" s="188">
        <f ca="1">'Alloc-CS'!F927</f>
        <v>0</v>
      </c>
      <c r="F121" s="188">
        <f ca="1">'Alloc-CS'!G927</f>
        <v>0</v>
      </c>
      <c r="G121" s="188">
        <f ca="1">'Alloc-CS'!H927</f>
        <v>0</v>
      </c>
      <c r="H121" s="188">
        <f ca="1">'Alloc-CS'!I927</f>
        <v>0</v>
      </c>
      <c r="I121" s="188">
        <f ca="1">'Alloc-CS'!J927</f>
        <v>0</v>
      </c>
      <c r="J121" s="188">
        <f ca="1">'Alloc-CS'!K927</f>
        <v>0</v>
      </c>
      <c r="K121" s="188">
        <f ca="1">'Alloc-CS'!L927</f>
        <v>0</v>
      </c>
      <c r="L121" s="188">
        <f ca="1">'Alloc-CS'!M927</f>
        <v>0</v>
      </c>
      <c r="M121" s="188">
        <f ca="1">'Alloc-CS'!N927</f>
        <v>0</v>
      </c>
      <c r="N121" s="188">
        <f ca="1">'Alloc-CS'!O927</f>
        <v>0</v>
      </c>
      <c r="O121" s="188">
        <f ca="1">'Alloc-CS'!P927</f>
        <v>0</v>
      </c>
      <c r="P121" s="188">
        <f ca="1">'Alloc-CS'!Q927</f>
        <v>0</v>
      </c>
      <c r="Q121" s="188">
        <f ca="1">'Alloc-CS'!R927</f>
        <v>0</v>
      </c>
      <c r="R121" s="188">
        <f ca="1">'Alloc-CS'!S927</f>
        <v>0</v>
      </c>
      <c r="T121" s="193"/>
    </row>
    <row r="122" spans="1:20" ht="14.25" customHeight="1">
      <c r="A122" s="98" t="str">
        <f t="shared" si="51"/>
        <v xml:space="preserve">               - Customer</v>
      </c>
      <c r="B122" s="188">
        <f ca="1">SUM(C122:R122)</f>
        <v>77015003.027878761</v>
      </c>
      <c r="C122" s="188">
        <f ca="1">'Alloc-CS'!D928</f>
        <v>47066230.869766861</v>
      </c>
      <c r="D122" s="188">
        <f ca="1">'Alloc-CS'!E928</f>
        <v>14839560.660332454</v>
      </c>
      <c r="E122" s="188">
        <f ca="1">'Alloc-CS'!F928</f>
        <v>278998.97492597048</v>
      </c>
      <c r="F122" s="188">
        <f ca="1">'Alloc-CS'!G928</f>
        <v>2084525.2164481659</v>
      </c>
      <c r="G122" s="188">
        <f ca="1">'Alloc-CS'!H928</f>
        <v>263275.12092148833</v>
      </c>
      <c r="H122" s="188">
        <f ca="1">'Alloc-CS'!I928</f>
        <v>1308191.5695469342</v>
      </c>
      <c r="I122" s="188">
        <f ca="1">'Alloc-CS'!J928</f>
        <v>920492.81927981181</v>
      </c>
      <c r="J122" s="188">
        <f ca="1">'Alloc-CS'!K928</f>
        <v>369891.01124594925</v>
      </c>
      <c r="K122" s="188">
        <f ca="1">'Alloc-CS'!L928</f>
        <v>18913.778846526689</v>
      </c>
      <c r="L122" s="188">
        <f ca="1">'Alloc-CS'!M928</f>
        <v>9621848.5729674697</v>
      </c>
      <c r="M122" s="188">
        <f ca="1">'Alloc-CS'!N928</f>
        <v>6014.9766269869297</v>
      </c>
      <c r="N122" s="188">
        <f ca="1">'Alloc-CS'!O928</f>
        <v>42698.908154536846</v>
      </c>
      <c r="O122" s="188">
        <f ca="1">'Alloc-CS'!P928</f>
        <v>3121.5248231242522</v>
      </c>
      <c r="P122" s="188">
        <f ca="1">'Alloc-CS'!Q928</f>
        <v>184239.0239924769</v>
      </c>
      <c r="Q122" s="188">
        <f ca="1">'Alloc-CS'!R928</f>
        <v>0</v>
      </c>
      <c r="R122" s="188">
        <f ca="1">'Alloc-CS'!S928</f>
        <v>7000</v>
      </c>
      <c r="T122" s="193"/>
    </row>
    <row r="123" spans="1:20" ht="14.25" customHeight="1">
      <c r="A123" s="98" t="str">
        <f t="shared" si="51"/>
        <v xml:space="preserve">               - Commodity</v>
      </c>
      <c r="B123" s="188">
        <f ca="1">SUM(C123:R123)</f>
        <v>0</v>
      </c>
      <c r="C123" s="188">
        <f ca="1">'Alloc-CS'!D929</f>
        <v>0</v>
      </c>
      <c r="D123" s="188">
        <f ca="1">'Alloc-CS'!E929</f>
        <v>0</v>
      </c>
      <c r="E123" s="188">
        <f ca="1">'Alloc-CS'!F929</f>
        <v>0</v>
      </c>
      <c r="F123" s="188">
        <f ca="1">'Alloc-CS'!G929</f>
        <v>0</v>
      </c>
      <c r="G123" s="188">
        <f ca="1">'Alloc-CS'!H929</f>
        <v>0</v>
      </c>
      <c r="H123" s="188">
        <f ca="1">'Alloc-CS'!I929</f>
        <v>0</v>
      </c>
      <c r="I123" s="188">
        <f ca="1">'Alloc-CS'!J929</f>
        <v>0</v>
      </c>
      <c r="J123" s="188">
        <f ca="1">'Alloc-CS'!K929</f>
        <v>0</v>
      </c>
      <c r="K123" s="188">
        <f ca="1">'Alloc-CS'!L929</f>
        <v>0</v>
      </c>
      <c r="L123" s="188">
        <f ca="1">'Alloc-CS'!M929</f>
        <v>0</v>
      </c>
      <c r="M123" s="188">
        <f ca="1">'Alloc-CS'!N929</f>
        <v>0</v>
      </c>
      <c r="N123" s="188">
        <f ca="1">'Alloc-CS'!O929</f>
        <v>0</v>
      </c>
      <c r="O123" s="188">
        <f ca="1">'Alloc-CS'!P929</f>
        <v>0</v>
      </c>
      <c r="P123" s="188">
        <f ca="1">'Alloc-CS'!Q929</f>
        <v>0</v>
      </c>
      <c r="Q123" s="188">
        <f ca="1">'Alloc-CS'!R929</f>
        <v>0</v>
      </c>
      <c r="R123" s="188">
        <f ca="1">'Alloc-CS'!S929</f>
        <v>0</v>
      </c>
      <c r="T123" s="193"/>
    </row>
    <row r="124" spans="1:20" ht="14.25" customHeight="1">
      <c r="A124" s="192"/>
      <c r="T124" s="193"/>
    </row>
    <row r="125" spans="1:20" ht="14.25" customHeight="1">
      <c r="A125" s="376" t="s">
        <v>765</v>
      </c>
      <c r="B125" s="377"/>
      <c r="C125" s="378"/>
      <c r="D125" s="378"/>
      <c r="E125" s="378"/>
      <c r="F125" s="378"/>
      <c r="G125" s="378"/>
      <c r="H125" s="378"/>
      <c r="I125" s="378"/>
      <c r="J125" s="378"/>
      <c r="K125" s="378"/>
      <c r="L125" s="378"/>
      <c r="M125" s="378"/>
      <c r="N125" s="378"/>
      <c r="O125" s="378"/>
      <c r="P125" s="378"/>
      <c r="Q125" s="378"/>
      <c r="R125" s="379"/>
      <c r="T125" s="193"/>
    </row>
    <row r="126" spans="1:20" ht="14.25" customHeight="1">
      <c r="A126" s="380" t="s">
        <v>32</v>
      </c>
      <c r="B126" s="292">
        <f ca="1">SUM(C126:R126)</f>
        <v>759748426.14255404</v>
      </c>
      <c r="C126" s="381">
        <f ca="1">SUM(C121,C116,C111,C106,C101,C96,C91)</f>
        <v>382564270.90677512</v>
      </c>
      <c r="D126" s="381">
        <f t="shared" ref="D126:R126" ca="1" si="52">SUM(D121,D116,D111,D106,D101,D96,D91)</f>
        <v>81462700.599862993</v>
      </c>
      <c r="E126" s="381">
        <f t="shared" ca="1" si="52"/>
        <v>5773797.0137656042</v>
      </c>
      <c r="F126" s="381">
        <f t="shared" ca="1" si="52"/>
        <v>60952555.394295305</v>
      </c>
      <c r="G126" s="381">
        <f t="shared" ca="1" si="52"/>
        <v>3381378.8417041097</v>
      </c>
      <c r="H126" s="381">
        <f t="shared" ca="1" si="52"/>
        <v>64867105.080582149</v>
      </c>
      <c r="I126" s="381">
        <f t="shared" ca="1" si="52"/>
        <v>114726145.02156356</v>
      </c>
      <c r="J126" s="381">
        <f t="shared" ca="1" si="52"/>
        <v>41597479.975392997</v>
      </c>
      <c r="K126" s="381">
        <f t="shared" ca="1" si="52"/>
        <v>861126.24074025406</v>
      </c>
      <c r="L126" s="381">
        <f t="shared" ca="1" si="52"/>
        <v>3200490.9753658534</v>
      </c>
      <c r="M126" s="381">
        <f t="shared" ca="1" si="52"/>
        <v>138701.56863694079</v>
      </c>
      <c r="N126" s="381">
        <f t="shared" ca="1" si="52"/>
        <v>53186.386588663481</v>
      </c>
      <c r="O126" s="381">
        <f t="shared" ca="1" si="52"/>
        <v>18434.44933667998</v>
      </c>
      <c r="P126" s="381">
        <f t="shared" ca="1" si="52"/>
        <v>10704.825120203999</v>
      </c>
      <c r="Q126" s="381">
        <f t="shared" ca="1" si="52"/>
        <v>129348.31069104643</v>
      </c>
      <c r="R126" s="382">
        <f t="shared" ca="1" si="52"/>
        <v>11000.552132470781</v>
      </c>
      <c r="T126" s="193"/>
    </row>
    <row r="127" spans="1:20" ht="14.25" customHeight="1">
      <c r="A127" s="380" t="s">
        <v>33</v>
      </c>
      <c r="B127" s="292">
        <f ca="1">SUM(C127:R127)</f>
        <v>156121811.12856632</v>
      </c>
      <c r="C127" s="381">
        <f t="shared" ref="C127:R127" ca="1" si="53">SUM(C122,C117,C112,C107,C102,C97,C92)</f>
        <v>110647130.98212615</v>
      </c>
      <c r="D127" s="381">
        <f t="shared" ca="1" si="53"/>
        <v>26815565.642854478</v>
      </c>
      <c r="E127" s="381">
        <f t="shared" ca="1" si="53"/>
        <v>332215.3685390504</v>
      </c>
      <c r="F127" s="381">
        <f t="shared" ca="1" si="53"/>
        <v>2639024.9779163273</v>
      </c>
      <c r="G127" s="381">
        <f t="shared" ca="1" si="53"/>
        <v>277754.57678705745</v>
      </c>
      <c r="H127" s="381">
        <f t="shared" ca="1" si="53"/>
        <v>1420161.961978551</v>
      </c>
      <c r="I127" s="381">
        <f t="shared" ca="1" si="53"/>
        <v>939919.76012071129</v>
      </c>
      <c r="J127" s="381">
        <f t="shared" ca="1" si="53"/>
        <v>369891.01124594925</v>
      </c>
      <c r="K127" s="381">
        <f t="shared" ca="1" si="53"/>
        <v>18913.778846526689</v>
      </c>
      <c r="L127" s="381">
        <f t="shared" ca="1" si="53"/>
        <v>12395216.381448075</v>
      </c>
      <c r="M127" s="381">
        <f t="shared" ca="1" si="53"/>
        <v>8506.025556759927</v>
      </c>
      <c r="N127" s="381">
        <f t="shared" ca="1" si="53"/>
        <v>60382.280186876022</v>
      </c>
      <c r="O127" s="381">
        <f t="shared" ca="1" si="53"/>
        <v>3951.874466381918</v>
      </c>
      <c r="P127" s="381">
        <f t="shared" ca="1" si="53"/>
        <v>186176.50649341146</v>
      </c>
      <c r="Q127" s="381">
        <f t="shared" ca="1" si="53"/>
        <v>0</v>
      </c>
      <c r="R127" s="382">
        <f t="shared" ca="1" si="53"/>
        <v>7000</v>
      </c>
      <c r="T127" s="193"/>
    </row>
    <row r="128" spans="1:20" ht="14.25" customHeight="1">
      <c r="A128" s="380" t="s">
        <v>34</v>
      </c>
      <c r="B128" s="288">
        <f ca="1">SUM(C128:R128)</f>
        <v>603018303.09190822</v>
      </c>
      <c r="C128" s="383">
        <f t="shared" ref="C128:R128" ca="1" si="54">SUM(C123,C118,C113,C108,C103,C98,C93)</f>
        <v>206455612.5091517</v>
      </c>
      <c r="D128" s="383">
        <f t="shared" ca="1" si="54"/>
        <v>59408033.141270705</v>
      </c>
      <c r="E128" s="383">
        <f t="shared" ca="1" si="54"/>
        <v>4081649.4889780642</v>
      </c>
      <c r="F128" s="383">
        <f t="shared" ca="1" si="54"/>
        <v>50508042.492914684</v>
      </c>
      <c r="G128" s="383">
        <f t="shared" ca="1" si="54"/>
        <v>2802984.0955191106</v>
      </c>
      <c r="H128" s="383">
        <f t="shared" ca="1" si="54"/>
        <v>63507775.352579437</v>
      </c>
      <c r="I128" s="383">
        <f t="shared" ca="1" si="54"/>
        <v>133331056.70909327</v>
      </c>
      <c r="J128" s="383">
        <f t="shared" ca="1" si="54"/>
        <v>61350750.424776442</v>
      </c>
      <c r="K128" s="383">
        <f t="shared" ca="1" si="54"/>
        <v>17490690.664265256</v>
      </c>
      <c r="L128" s="383">
        <f t="shared" ca="1" si="54"/>
        <v>3827375.0832654433</v>
      </c>
      <c r="M128" s="383">
        <f t="shared" ca="1" si="54"/>
        <v>165869.21565999941</v>
      </c>
      <c r="N128" s="383">
        <f t="shared" ca="1" si="54"/>
        <v>69732.786761441559</v>
      </c>
      <c r="O128" s="383">
        <f t="shared" ca="1" si="54"/>
        <v>11486.457413601171</v>
      </c>
      <c r="P128" s="383">
        <f t="shared" ca="1" si="54"/>
        <v>7244.6702591620506</v>
      </c>
      <c r="Q128" s="383">
        <f t="shared" ca="1" si="54"/>
        <v>0</v>
      </c>
      <c r="R128" s="384">
        <f t="shared" ca="1" si="54"/>
        <v>0</v>
      </c>
      <c r="T128" s="193"/>
    </row>
    <row r="129" spans="1:22" ht="14.25" customHeight="1">
      <c r="A129" s="385" t="str">
        <f>A125</f>
        <v>Total Expenses Excl. Income Taxes</v>
      </c>
      <c r="B129" s="288">
        <f t="shared" ref="B129:R129" ca="1" si="55">SUM(B126:B128)</f>
        <v>1518888540.3630285</v>
      </c>
      <c r="C129" s="288">
        <f t="shared" ca="1" si="55"/>
        <v>699667014.39805293</v>
      </c>
      <c r="D129" s="288">
        <f t="shared" ref="D129" ca="1" si="56">SUM(D126:D128)</f>
        <v>167686299.38398817</v>
      </c>
      <c r="E129" s="288">
        <f t="shared" ref="E129" ca="1" si="57">SUM(E126:E128)</f>
        <v>10187661.871282719</v>
      </c>
      <c r="F129" s="288">
        <f t="shared" ca="1" si="55"/>
        <v>114099622.86512631</v>
      </c>
      <c r="G129" s="288">
        <f t="shared" ref="G129" ca="1" si="58">SUM(G126:G128)</f>
        <v>6462117.5140102776</v>
      </c>
      <c r="H129" s="288">
        <f t="shared" ref="H129:J129" ca="1" si="59">SUM(H126:H128)</f>
        <v>129795042.39514014</v>
      </c>
      <c r="I129" s="288">
        <f t="shared" ca="1" si="59"/>
        <v>248997121.49077755</v>
      </c>
      <c r="J129" s="288">
        <f t="shared" ca="1" si="59"/>
        <v>103318121.4114154</v>
      </c>
      <c r="K129" s="288">
        <f t="shared" ref="K129:N129" ca="1" si="60">SUM(K126:K128)</f>
        <v>18370730.683852036</v>
      </c>
      <c r="L129" s="288">
        <f t="shared" ca="1" si="60"/>
        <v>19423082.440079372</v>
      </c>
      <c r="M129" s="288">
        <f t="shared" ca="1" si="60"/>
        <v>313076.80985370011</v>
      </c>
      <c r="N129" s="288">
        <f t="shared" ca="1" si="60"/>
        <v>183301.45353698108</v>
      </c>
      <c r="O129" s="288">
        <f ca="1">SUM(O126:O128)</f>
        <v>33872.781216663068</v>
      </c>
      <c r="P129" s="288">
        <f t="shared" ca="1" si="55"/>
        <v>204126.00187277753</v>
      </c>
      <c r="Q129" s="288">
        <f t="shared" ca="1" si="55"/>
        <v>129348.31069104643</v>
      </c>
      <c r="R129" s="289">
        <f t="shared" ca="1" si="55"/>
        <v>18000.552132470781</v>
      </c>
      <c r="T129" s="193"/>
    </row>
    <row r="130" spans="1:22" ht="14.25" customHeight="1">
      <c r="A130" s="53"/>
      <c r="B130" s="53"/>
      <c r="C130" s="194"/>
      <c r="D130" s="194"/>
      <c r="E130" s="194"/>
      <c r="F130" s="194"/>
      <c r="G130" s="194"/>
      <c r="H130" s="194"/>
      <c r="I130" s="194"/>
      <c r="J130" s="194"/>
      <c r="K130" s="194"/>
      <c r="L130" s="194"/>
      <c r="M130" s="194"/>
      <c r="N130" s="194"/>
      <c r="O130" s="194"/>
      <c r="P130" s="194"/>
      <c r="Q130" s="194"/>
      <c r="R130" s="194"/>
      <c r="S130" s="53"/>
      <c r="T130" s="193"/>
      <c r="U130" s="53"/>
      <c r="V130" s="53"/>
    </row>
    <row r="131" spans="1:22" ht="14.25" customHeight="1">
      <c r="A131" s="318" t="s">
        <v>129</v>
      </c>
      <c r="B131" s="190"/>
      <c r="C131" s="190"/>
      <c r="D131" s="190"/>
      <c r="E131" s="190"/>
      <c r="F131" s="190"/>
      <c r="G131" s="190"/>
      <c r="H131" s="190"/>
      <c r="I131" s="190"/>
      <c r="J131" s="190"/>
      <c r="K131" s="190"/>
      <c r="L131" s="190"/>
      <c r="M131" s="190"/>
      <c r="N131" s="190"/>
      <c r="O131" s="190"/>
      <c r="P131" s="190"/>
      <c r="Q131" s="190"/>
      <c r="R131" s="190"/>
      <c r="T131" s="188">
        <f ca="1">SUM('Alloc-PROD:Alloc-CS'!S130)</f>
        <v>0</v>
      </c>
      <c r="U131" s="20" t="s">
        <v>250</v>
      </c>
    </row>
    <row r="132" spans="1:22" ht="14.25" customHeight="1">
      <c r="A132" s="191" t="str">
        <f>'Functional Factors'!$Y$2</f>
        <v xml:space="preserve">  Production</v>
      </c>
      <c r="T132" s="193"/>
    </row>
    <row r="133" spans="1:22" ht="14.25" customHeight="1">
      <c r="A133" s="98" t="s">
        <v>32</v>
      </c>
      <c r="B133" s="188">
        <f ca="1">SUM(C133:R133)</f>
        <v>35818683.00808093</v>
      </c>
      <c r="C133" s="188">
        <f ca="1">SUM('Alloc-Income'!D$54:D$55)*C49/C$87</f>
        <v>8030530.496124533</v>
      </c>
      <c r="D133" s="188">
        <f ca="1">SUM('Alloc-Income'!E$54:E$55)*D49/D$87</f>
        <v>7787862.2837998904</v>
      </c>
      <c r="E133" s="188">
        <f ca="1">SUM('Alloc-Income'!F$54:F$55)*E49/E$87</f>
        <v>315744.02884235821</v>
      </c>
      <c r="F133" s="188">
        <f ca="1">SUM('Alloc-Income'!G$54:G$55)*F49/F$87</f>
        <v>6376541.6316889869</v>
      </c>
      <c r="G133" s="188">
        <f ca="1">SUM('Alloc-Income'!H$54:H$55)*G49/G$87</f>
        <v>366736.146003548</v>
      </c>
      <c r="H133" s="188">
        <f ca="1">SUM('Alloc-Income'!I$54:I$55)*H49/H$87</f>
        <v>3893746.5941327983</v>
      </c>
      <c r="I133" s="188">
        <f ca="1">SUM('Alloc-Income'!J$54:J$55)*I49/I$87</f>
        <v>7053446.6099182582</v>
      </c>
      <c r="J133" s="188">
        <f ca="1">SUM('Alloc-Income'!K$54:K$55)*J49/J$87</f>
        <v>2477923.3887272039</v>
      </c>
      <c r="K133" s="188">
        <f ca="1">SUM('Alloc-Income'!L$54:L$55)*K49/K$87</f>
        <v>-711898.48355277558</v>
      </c>
      <c r="L133" s="188">
        <f ca="1">SUM('Alloc-Income'!M$54:M$55)*L49/L$87</f>
        <v>176259.12066059987</v>
      </c>
      <c r="M133" s="188">
        <f ca="1">SUM('Alloc-Income'!N$54:N$55)*M49/M$87</f>
        <v>7405.4173398525609</v>
      </c>
      <c r="N133" s="188">
        <f ca="1">SUM('Alloc-Income'!O$54:O$55)*N49/N$87</f>
        <v>3996.8810103544765</v>
      </c>
      <c r="O133" s="188">
        <f ca="1">SUM('Alloc-Income'!P$54:P$55)*O49/O$87</f>
        <v>2722.0237175519683</v>
      </c>
      <c r="P133" s="188">
        <f ca="1">SUM('Alloc-Income'!Q$54:Q$55)*P49/P$87</f>
        <v>-1093.6651833201799</v>
      </c>
      <c r="Q133" s="188">
        <f ca="1">SUM('Alloc-Income'!R$54:R$55)*Q49/Q$87</f>
        <v>29785.944737340968</v>
      </c>
      <c r="R133" s="188">
        <f ca="1">SUM('Alloc-Income'!S$54:S$55)*R49/R$87</f>
        <v>8974.5901137500568</v>
      </c>
      <c r="T133" s="193"/>
    </row>
    <row r="134" spans="1:22" ht="14.25" customHeight="1">
      <c r="A134" s="98" t="s">
        <v>33</v>
      </c>
      <c r="B134" s="188">
        <f ca="1">SUM(C134:R134)</f>
        <v>0</v>
      </c>
      <c r="C134" s="188">
        <f ca="1">SUM('Alloc-Income'!D$54:D$55)*C50/C$87</f>
        <v>0</v>
      </c>
      <c r="D134" s="188">
        <f ca="1">SUM('Alloc-Income'!E$54:E$55)*D50/D$87</f>
        <v>0</v>
      </c>
      <c r="E134" s="188">
        <f ca="1">SUM('Alloc-Income'!F$54:F$55)*E50/E$87</f>
        <v>0</v>
      </c>
      <c r="F134" s="188">
        <f ca="1">SUM('Alloc-Income'!G$54:G$55)*F50/F$87</f>
        <v>0</v>
      </c>
      <c r="G134" s="188">
        <f ca="1">SUM('Alloc-Income'!H$54:H$55)*G50/G$87</f>
        <v>0</v>
      </c>
      <c r="H134" s="188">
        <f ca="1">SUM('Alloc-Income'!I$54:I$55)*H50/H$87</f>
        <v>0</v>
      </c>
      <c r="I134" s="188">
        <f ca="1">SUM('Alloc-Income'!J$54:J$55)*I50/I$87</f>
        <v>0</v>
      </c>
      <c r="J134" s="188">
        <f ca="1">SUM('Alloc-Income'!K$54:K$55)*J50/J$87</f>
        <v>0</v>
      </c>
      <c r="K134" s="188">
        <f ca="1">SUM('Alloc-Income'!L$54:L$55)*K50/K$87</f>
        <v>0</v>
      </c>
      <c r="L134" s="188">
        <f ca="1">SUM('Alloc-Income'!M$54:M$55)*L50/L$87</f>
        <v>0</v>
      </c>
      <c r="M134" s="188">
        <f ca="1">SUM('Alloc-Income'!N$54:N$55)*M50/M$87</f>
        <v>0</v>
      </c>
      <c r="N134" s="188">
        <f ca="1">SUM('Alloc-Income'!O$54:O$55)*N50/N$87</f>
        <v>0</v>
      </c>
      <c r="O134" s="188">
        <f ca="1">SUM('Alloc-Income'!P$54:P$55)*O50/O$87</f>
        <v>0</v>
      </c>
      <c r="P134" s="188">
        <f ca="1">SUM('Alloc-Income'!Q$54:Q$55)*P50/P$87</f>
        <v>0</v>
      </c>
      <c r="Q134" s="188">
        <f ca="1">SUM('Alloc-Income'!R$54:R$55)*Q50/Q$87</f>
        <v>0</v>
      </c>
      <c r="R134" s="188">
        <f ca="1">SUM('Alloc-Income'!S$54:S$55)*R50/R$87</f>
        <v>0</v>
      </c>
      <c r="T134" s="193"/>
    </row>
    <row r="135" spans="1:22" ht="14.25" customHeight="1">
      <c r="A135" s="98" t="s">
        <v>34</v>
      </c>
      <c r="B135" s="188">
        <f ca="1">SUM(C135:R135)</f>
        <v>1360194.8140755726</v>
      </c>
      <c r="C135" s="188">
        <f ca="1">SUM('Alloc-Income'!D$54:D$55)*C51/C$87</f>
        <v>202697.17486151782</v>
      </c>
      <c r="D135" s="188">
        <f ca="1">SUM('Alloc-Income'!E$54:E$55)*D51/D$87</f>
        <v>266016.46478928794</v>
      </c>
      <c r="E135" s="188">
        <f ca="1">SUM('Alloc-Income'!F$54:F$55)*E51/E$87</f>
        <v>10465.471133180841</v>
      </c>
      <c r="F135" s="188">
        <f ca="1">SUM('Alloc-Income'!G$54:G$55)*F51/F$87</f>
        <v>235797.78025779704</v>
      </c>
      <c r="G135" s="188">
        <f ca="1">SUM('Alloc-Income'!H$54:H$55)*G51/G$87</f>
        <v>13234.388383365909</v>
      </c>
      <c r="H135" s="188">
        <f ca="1">SUM('Alloc-Income'!I$54:I$55)*H51/H$87</f>
        <v>168922.912274528</v>
      </c>
      <c r="I135" s="188">
        <f ca="1">SUM('Alloc-Income'!J$54:J$55)*I51/I$87</f>
        <v>352804.58411877707</v>
      </c>
      <c r="J135" s="188">
        <f ca="1">SUM('Alloc-Income'!K$54:K$55)*J51/J$87</f>
        <v>132050.55905822277</v>
      </c>
      <c r="K135" s="188">
        <f ca="1">SUM('Alloc-Income'!L$54:L$55)*K51/K$87</f>
        <v>-32174.327964042357</v>
      </c>
      <c r="L135" s="188">
        <f ca="1">SUM('Alloc-Income'!M$54:M$55)*L51/L$87</f>
        <v>9668.8403217381256</v>
      </c>
      <c r="M135" s="188">
        <f ca="1">SUM('Alloc-Income'!N$54:N$55)*M51/M$87</f>
        <v>406.23031311234837</v>
      </c>
      <c r="N135" s="188">
        <f ca="1">SUM('Alloc-Income'!O$54:O$55)*N51/N$87</f>
        <v>222.70981976675171</v>
      </c>
      <c r="O135" s="188">
        <f ca="1">SUM('Alloc-Income'!P$54:P$55)*O51/O$87</f>
        <v>117.91449434454935</v>
      </c>
      <c r="P135" s="188">
        <f ca="1">SUM('Alloc-Income'!Q$54:Q$55)*P51/P$87</f>
        <v>-35.887786023729831</v>
      </c>
      <c r="Q135" s="188">
        <f ca="1">SUM('Alloc-Income'!R$54:R$55)*Q51/Q$87</f>
        <v>0</v>
      </c>
      <c r="R135" s="188">
        <f ca="1">SUM('Alloc-Income'!S$54:S$55)*R51/R$87</f>
        <v>0</v>
      </c>
      <c r="T135" s="193"/>
    </row>
    <row r="136" spans="1:22" ht="14.25" customHeight="1">
      <c r="A136" s="192"/>
      <c r="T136" s="193"/>
    </row>
    <row r="137" spans="1:22" ht="14.25" customHeight="1">
      <c r="A137" s="191" t="str">
        <f>'Functional Factors'!$Y$3</f>
        <v xml:space="preserve">  Transmission</v>
      </c>
      <c r="T137" s="193"/>
    </row>
    <row r="138" spans="1:22" ht="14.25" customHeight="1">
      <c r="A138" s="98" t="s">
        <v>32</v>
      </c>
      <c r="B138" s="188">
        <f ca="1">SUM(C138:R138)</f>
        <v>19480777.885517016</v>
      </c>
      <c r="C138" s="188">
        <f ca="1">SUM('Alloc-Income'!D$54:D$55)*C54/C$87</f>
        <v>4372311.9024341181</v>
      </c>
      <c r="D138" s="188">
        <f ca="1">SUM('Alloc-Income'!E$54:E$55)*D54/D$87</f>
        <v>4240188.487473987</v>
      </c>
      <c r="E138" s="188">
        <f ca="1">SUM('Alloc-Income'!F$54:F$55)*E54/E$87</f>
        <v>171910.35836252369</v>
      </c>
      <c r="F138" s="188">
        <f ca="1">SUM('Alloc-Income'!G$54:G$55)*F54/F$87</f>
        <v>3471779.2163363551</v>
      </c>
      <c r="G138" s="188">
        <f ca="1">SUM('Alloc-Income'!H$54:H$55)*G54/G$87</f>
        <v>199673.58532514851</v>
      </c>
      <c r="H138" s="188">
        <f ca="1">SUM('Alloc-Income'!I$54:I$55)*H54/H$87</f>
        <v>2119993.764646695</v>
      </c>
      <c r="I138" s="188">
        <f ca="1">SUM('Alloc-Income'!J$54:J$55)*I54/I$87</f>
        <v>3840327.6820394658</v>
      </c>
      <c r="J138" s="188">
        <f ca="1">SUM('Alloc-Income'!K$54:K$55)*J54/J$87</f>
        <v>1349133.0281455698</v>
      </c>
      <c r="K138" s="188">
        <f ca="1">SUM('Alloc-Income'!L$54:L$55)*K54/K$87</f>
        <v>-387601.06999963877</v>
      </c>
      <c r="L138" s="188">
        <f ca="1">SUM('Alloc-Income'!M$54:M$55)*L54/L$87</f>
        <v>95966.244266032765</v>
      </c>
      <c r="M138" s="188">
        <f ca="1">SUM('Alloc-Income'!N$54:N$55)*M54/M$87</f>
        <v>4031.9620718899073</v>
      </c>
      <c r="N138" s="188">
        <f ca="1">SUM('Alloc-Income'!O$54:O$55)*N54/N$87</f>
        <v>2176.1464479363308</v>
      </c>
      <c r="O138" s="188">
        <f ca="1">SUM('Alloc-Income'!P$54:P$55)*O54/O$87</f>
        <v>1482.0361749082474</v>
      </c>
      <c r="P138" s="188">
        <f ca="1">SUM('Alloc-Income'!Q$54:Q$55)*P54/P$87</f>
        <v>-595.45820797471481</v>
      </c>
      <c r="Q138" s="188">
        <f ca="1">SUM('Alloc-Income'!R$54:R$55)*Q54/Q$87</f>
        <v>0</v>
      </c>
      <c r="R138" s="188">
        <f ca="1">SUM('Alloc-Income'!S$54:S$55)*R54/R$87</f>
        <v>0</v>
      </c>
      <c r="T138" s="193"/>
    </row>
    <row r="139" spans="1:22" ht="14.25" customHeight="1">
      <c r="A139" s="98" t="s">
        <v>33</v>
      </c>
      <c r="B139" s="188">
        <f ca="1">SUM(C139:R139)</f>
        <v>0</v>
      </c>
      <c r="C139" s="188">
        <f ca="1">SUM('Alloc-Income'!D$54:D$55)*C55/C$87</f>
        <v>0</v>
      </c>
      <c r="D139" s="188">
        <f ca="1">SUM('Alloc-Income'!E$54:E$55)*D55/D$87</f>
        <v>0</v>
      </c>
      <c r="E139" s="188">
        <f ca="1">SUM('Alloc-Income'!F$54:F$55)*E55/E$87</f>
        <v>0</v>
      </c>
      <c r="F139" s="188">
        <f ca="1">SUM('Alloc-Income'!G$54:G$55)*F55/F$87</f>
        <v>0</v>
      </c>
      <c r="G139" s="188">
        <f ca="1">SUM('Alloc-Income'!H$54:H$55)*G55/G$87</f>
        <v>0</v>
      </c>
      <c r="H139" s="188">
        <f ca="1">SUM('Alloc-Income'!I$54:I$55)*H55/H$87</f>
        <v>0</v>
      </c>
      <c r="I139" s="188">
        <f ca="1">SUM('Alloc-Income'!J$54:J$55)*I55/I$87</f>
        <v>0</v>
      </c>
      <c r="J139" s="188">
        <f ca="1">SUM('Alloc-Income'!K$54:K$55)*J55/J$87</f>
        <v>0</v>
      </c>
      <c r="K139" s="188">
        <f ca="1">SUM('Alloc-Income'!L$54:L$55)*K55/K$87</f>
        <v>0</v>
      </c>
      <c r="L139" s="188">
        <f ca="1">SUM('Alloc-Income'!M$54:M$55)*L55/L$87</f>
        <v>0</v>
      </c>
      <c r="M139" s="188">
        <f ca="1">SUM('Alloc-Income'!N$54:N$55)*M55/M$87</f>
        <v>0</v>
      </c>
      <c r="N139" s="188">
        <f ca="1">SUM('Alloc-Income'!O$54:O$55)*N55/N$87</f>
        <v>0</v>
      </c>
      <c r="O139" s="188">
        <f ca="1">SUM('Alloc-Income'!P$54:P$55)*O55/O$87</f>
        <v>0</v>
      </c>
      <c r="P139" s="188">
        <f ca="1">SUM('Alloc-Income'!Q$54:Q$55)*P55/P$87</f>
        <v>0</v>
      </c>
      <c r="Q139" s="188">
        <f ca="1">SUM('Alloc-Income'!R$54:R$55)*Q55/Q$87</f>
        <v>0</v>
      </c>
      <c r="R139" s="188">
        <f ca="1">SUM('Alloc-Income'!S$54:S$55)*R55/R$87</f>
        <v>0</v>
      </c>
      <c r="T139" s="193"/>
    </row>
    <row r="140" spans="1:22" ht="14.25" customHeight="1">
      <c r="A140" s="98" t="s">
        <v>34</v>
      </c>
      <c r="B140" s="188">
        <f ca="1">SUM(C140:R140)</f>
        <v>0</v>
      </c>
      <c r="C140" s="188">
        <f ca="1">SUM('Alloc-Income'!D$54:D$55)*C56/C$87</f>
        <v>0</v>
      </c>
      <c r="D140" s="188">
        <f ca="1">SUM('Alloc-Income'!E$54:E$55)*D56/D$87</f>
        <v>0</v>
      </c>
      <c r="E140" s="188">
        <f ca="1">SUM('Alloc-Income'!F$54:F$55)*E56/E$87</f>
        <v>0</v>
      </c>
      <c r="F140" s="188">
        <f ca="1">SUM('Alloc-Income'!G$54:G$55)*F56/F$87</f>
        <v>0</v>
      </c>
      <c r="G140" s="188">
        <f ca="1">SUM('Alloc-Income'!H$54:H$55)*G56/G$87</f>
        <v>0</v>
      </c>
      <c r="H140" s="188">
        <f ca="1">SUM('Alloc-Income'!I$54:I$55)*H56/H$87</f>
        <v>0</v>
      </c>
      <c r="I140" s="188">
        <f ca="1">SUM('Alloc-Income'!J$54:J$55)*I56/I$87</f>
        <v>0</v>
      </c>
      <c r="J140" s="188">
        <f ca="1">SUM('Alloc-Income'!K$54:K$55)*J56/J$87</f>
        <v>0</v>
      </c>
      <c r="K140" s="188">
        <f ca="1">SUM('Alloc-Income'!L$54:L$55)*K56/K$87</f>
        <v>0</v>
      </c>
      <c r="L140" s="188">
        <f ca="1">SUM('Alloc-Income'!M$54:M$55)*L56/L$87</f>
        <v>0</v>
      </c>
      <c r="M140" s="188">
        <f ca="1">SUM('Alloc-Income'!N$54:N$55)*M56/M$87</f>
        <v>0</v>
      </c>
      <c r="N140" s="188">
        <f ca="1">SUM('Alloc-Income'!O$54:O$55)*N56/N$87</f>
        <v>0</v>
      </c>
      <c r="O140" s="188">
        <f ca="1">SUM('Alloc-Income'!P$54:P$55)*O56/O$87</f>
        <v>0</v>
      </c>
      <c r="P140" s="188">
        <f ca="1">SUM('Alloc-Income'!Q$54:Q$55)*P56/P$87</f>
        <v>0</v>
      </c>
      <c r="Q140" s="188">
        <f ca="1">SUM('Alloc-Income'!R$54:R$55)*Q56/Q$87</f>
        <v>0</v>
      </c>
      <c r="R140" s="188">
        <f ca="1">SUM('Alloc-Income'!S$54:S$55)*R56/R$87</f>
        <v>0</v>
      </c>
      <c r="T140" s="193"/>
    </row>
    <row r="141" spans="1:22" ht="14.25" customHeight="1">
      <c r="A141" s="192"/>
      <c r="T141" s="193"/>
    </row>
    <row r="142" spans="1:22" ht="14.25" customHeight="1">
      <c r="A142" s="191" t="str">
        <f>'Functional Factors'!$Y$4</f>
        <v xml:space="preserve">  Substation</v>
      </c>
      <c r="T142" s="193"/>
    </row>
    <row r="143" spans="1:22" ht="14.25" customHeight="1">
      <c r="A143" s="98" t="s">
        <v>32</v>
      </c>
      <c r="B143" s="188">
        <f ca="1">SUM(C143:R143)</f>
        <v>6015494.0724499719</v>
      </c>
      <c r="C143" s="188">
        <f ca="1">SUM('Alloc-Income'!D$54:D$55)*C59/C$87</f>
        <v>1361958.0677300163</v>
      </c>
      <c r="D143" s="188">
        <f ca="1">SUM('Alloc-Income'!E$54:E$55)*D59/D$87</f>
        <v>1485134.7806531878</v>
      </c>
      <c r="E143" s="188">
        <f ca="1">SUM('Alloc-Income'!F$54:F$55)*E59/E$87</f>
        <v>62150.210638056036</v>
      </c>
      <c r="F143" s="188">
        <f ca="1">SUM('Alloc-Income'!G$54:G$55)*F59/F$87</f>
        <v>1202549.0295367697</v>
      </c>
      <c r="G143" s="188">
        <f ca="1">SUM('Alloc-Income'!H$54:H$55)*G59/G$87</f>
        <v>61454.582490689965</v>
      </c>
      <c r="H143" s="188">
        <f ca="1">SUM('Alloc-Income'!I$54:I$55)*H59/H$87</f>
        <v>693745.94638821681</v>
      </c>
      <c r="I143" s="188">
        <f ca="1">SUM('Alloc-Income'!J$54:J$55)*I59/I$87</f>
        <v>1098911.7055664978</v>
      </c>
      <c r="J143" s="188">
        <f ca="1">SUM('Alloc-Income'!K$54:K$55)*J59/J$87</f>
        <v>0</v>
      </c>
      <c r="K143" s="188">
        <f ca="1">SUM('Alloc-Income'!L$54:L$55)*K59/K$87</f>
        <v>0</v>
      </c>
      <c r="L143" s="188">
        <f ca="1">SUM('Alloc-Income'!M$54:M$55)*L59/L$87</f>
        <v>45206.211859041527</v>
      </c>
      <c r="M143" s="188">
        <f ca="1">SUM('Alloc-Income'!N$54:N$55)*M59/M$87</f>
        <v>1899.3108777310931</v>
      </c>
      <c r="N143" s="188">
        <f ca="1">SUM('Alloc-Income'!O$54:O$55)*N59/N$87</f>
        <v>512.55177335584415</v>
      </c>
      <c r="O143" s="188">
        <f ca="1">SUM('Alloc-Income'!P$54:P$55)*O59/O$87</f>
        <v>2291.3614247043824</v>
      </c>
      <c r="P143" s="188">
        <f ca="1">SUM('Alloc-Income'!Q$54:Q$55)*P59/P$87</f>
        <v>-319.68648829633651</v>
      </c>
      <c r="Q143" s="188">
        <f ca="1">SUM('Alloc-Income'!R$54:R$55)*Q59/Q$87</f>
        <v>0</v>
      </c>
      <c r="R143" s="188">
        <f ca="1">SUM('Alloc-Income'!S$54:S$55)*R59/R$87</f>
        <v>0</v>
      </c>
      <c r="T143" s="193"/>
    </row>
    <row r="144" spans="1:22" ht="14.25" customHeight="1">
      <c r="A144" s="98" t="s">
        <v>33</v>
      </c>
      <c r="B144" s="188">
        <f ca="1">SUM(C144:R144)</f>
        <v>0</v>
      </c>
      <c r="C144" s="188">
        <f ca="1">SUM('Alloc-Income'!D$54:D$55)*C60/C$87</f>
        <v>0</v>
      </c>
      <c r="D144" s="188">
        <f ca="1">SUM('Alloc-Income'!E$54:E$55)*D60/D$87</f>
        <v>0</v>
      </c>
      <c r="E144" s="188">
        <f ca="1">SUM('Alloc-Income'!F$54:F$55)*E60/E$87</f>
        <v>0</v>
      </c>
      <c r="F144" s="188">
        <f ca="1">SUM('Alloc-Income'!G$54:G$55)*F60/F$87</f>
        <v>0</v>
      </c>
      <c r="G144" s="188">
        <f ca="1">SUM('Alloc-Income'!H$54:H$55)*G60/G$87</f>
        <v>0</v>
      </c>
      <c r="H144" s="188">
        <f ca="1">SUM('Alloc-Income'!I$54:I$55)*H60/H$87</f>
        <v>0</v>
      </c>
      <c r="I144" s="188">
        <f ca="1">SUM('Alloc-Income'!J$54:J$55)*I60/I$87</f>
        <v>0</v>
      </c>
      <c r="J144" s="188">
        <f ca="1">SUM('Alloc-Income'!K$54:K$55)*J60/J$87</f>
        <v>0</v>
      </c>
      <c r="K144" s="188">
        <f ca="1">SUM('Alloc-Income'!L$54:L$55)*K60/K$87</f>
        <v>0</v>
      </c>
      <c r="L144" s="188">
        <f ca="1">SUM('Alloc-Income'!M$54:M$55)*L60/L$87</f>
        <v>0</v>
      </c>
      <c r="M144" s="188">
        <f ca="1">SUM('Alloc-Income'!N$54:N$55)*M60/M$87</f>
        <v>0</v>
      </c>
      <c r="N144" s="188">
        <f ca="1">SUM('Alloc-Income'!O$54:O$55)*N60/N$87</f>
        <v>0</v>
      </c>
      <c r="O144" s="188">
        <f ca="1">SUM('Alloc-Income'!P$54:P$55)*O60/O$87</f>
        <v>0</v>
      </c>
      <c r="P144" s="188">
        <f ca="1">SUM('Alloc-Income'!Q$54:Q$55)*P60/P$87</f>
        <v>0</v>
      </c>
      <c r="Q144" s="188">
        <f ca="1">SUM('Alloc-Income'!R$54:R$55)*Q60/Q$87</f>
        <v>0</v>
      </c>
      <c r="R144" s="188">
        <f ca="1">SUM('Alloc-Income'!S$54:S$55)*R60/R$87</f>
        <v>0</v>
      </c>
      <c r="T144" s="193"/>
    </row>
    <row r="145" spans="1:20" ht="14.25" customHeight="1">
      <c r="A145" s="98" t="s">
        <v>34</v>
      </c>
      <c r="B145" s="188">
        <f ca="1">SUM(C145:R145)</f>
        <v>0</v>
      </c>
      <c r="C145" s="188">
        <f ca="1">SUM('Alloc-Income'!D$54:D$55)*C61/C$87</f>
        <v>0</v>
      </c>
      <c r="D145" s="188">
        <f ca="1">SUM('Alloc-Income'!E$54:E$55)*D61/D$87</f>
        <v>0</v>
      </c>
      <c r="E145" s="188">
        <f ca="1">SUM('Alloc-Income'!F$54:F$55)*E61/E$87</f>
        <v>0</v>
      </c>
      <c r="F145" s="188">
        <f ca="1">SUM('Alloc-Income'!G$54:G$55)*F61/F$87</f>
        <v>0</v>
      </c>
      <c r="G145" s="188">
        <f ca="1">SUM('Alloc-Income'!H$54:H$55)*G61/G$87</f>
        <v>0</v>
      </c>
      <c r="H145" s="188">
        <f ca="1">SUM('Alloc-Income'!I$54:I$55)*H61/H$87</f>
        <v>0</v>
      </c>
      <c r="I145" s="188">
        <f ca="1">SUM('Alloc-Income'!J$54:J$55)*I61/I$87</f>
        <v>0</v>
      </c>
      <c r="J145" s="188">
        <f ca="1">SUM('Alloc-Income'!K$54:K$55)*J61/J$87</f>
        <v>0</v>
      </c>
      <c r="K145" s="188">
        <f ca="1">SUM('Alloc-Income'!L$54:L$55)*K61/K$87</f>
        <v>0</v>
      </c>
      <c r="L145" s="188">
        <f ca="1">SUM('Alloc-Income'!M$54:M$55)*L61/L$87</f>
        <v>0</v>
      </c>
      <c r="M145" s="188">
        <f ca="1">SUM('Alloc-Income'!N$54:N$55)*M61/M$87</f>
        <v>0</v>
      </c>
      <c r="N145" s="188">
        <f ca="1">SUM('Alloc-Income'!O$54:O$55)*N61/N$87</f>
        <v>0</v>
      </c>
      <c r="O145" s="188">
        <f ca="1">SUM('Alloc-Income'!P$54:P$55)*O61/O$87</f>
        <v>0</v>
      </c>
      <c r="P145" s="188">
        <f ca="1">SUM('Alloc-Income'!Q$54:Q$55)*P61/P$87</f>
        <v>0</v>
      </c>
      <c r="Q145" s="188">
        <f ca="1">SUM('Alloc-Income'!R$54:R$55)*Q61/Q$87</f>
        <v>0</v>
      </c>
      <c r="R145" s="188">
        <f ca="1">SUM('Alloc-Income'!S$54:S$55)*R61/R$87</f>
        <v>0</v>
      </c>
      <c r="T145" s="193"/>
    </row>
    <row r="146" spans="1:20" ht="14.25" customHeight="1">
      <c r="A146" s="192"/>
      <c r="T146" s="193"/>
    </row>
    <row r="147" spans="1:20" ht="14.25" customHeight="1">
      <c r="A147" s="191" t="str">
        <f>'Functional Factors'!$Y$5</f>
        <v xml:space="preserve"> Primary Distribution</v>
      </c>
      <c r="T147" s="193"/>
    </row>
    <row r="148" spans="1:20" ht="14.25" customHeight="1">
      <c r="A148" s="98" t="s">
        <v>32</v>
      </c>
      <c r="B148" s="188">
        <f ca="1">SUM(C148:R148)</f>
        <v>4218456.8493491597</v>
      </c>
      <c r="C148" s="188">
        <f ca="1">SUM('Alloc-Income'!D$54:D$55)*C64/C$87</f>
        <v>955093.8410287688</v>
      </c>
      <c r="D148" s="188">
        <f ca="1">SUM('Alloc-Income'!E$54:E$55)*D64/D$87</f>
        <v>1041473.3872560404</v>
      </c>
      <c r="E148" s="188">
        <f ca="1">SUM('Alloc-Income'!F$54:F$55)*E64/E$87</f>
        <v>43583.78191333195</v>
      </c>
      <c r="F148" s="188">
        <f ca="1">SUM('Alloc-Income'!G$54:G$55)*F64/F$87</f>
        <v>843305.82479678094</v>
      </c>
      <c r="G148" s="188">
        <f ca="1">SUM('Alloc-Income'!H$54:H$55)*G64/G$87</f>
        <v>43095.962078832243</v>
      </c>
      <c r="H148" s="188">
        <f ca="1">SUM('Alloc-Income'!I$54:I$55)*H64/H$87</f>
        <v>486499.91239334346</v>
      </c>
      <c r="I148" s="188">
        <f ca="1">SUM('Alloc-Income'!J$54:J$55)*I64/I$87</f>
        <v>770628.57270657108</v>
      </c>
      <c r="J148" s="188">
        <f ca="1">SUM('Alloc-Income'!K$54:K$55)*J64/J$87</f>
        <v>0</v>
      </c>
      <c r="K148" s="188">
        <f ca="1">SUM('Alloc-Income'!L$54:L$55)*K64/K$87</f>
        <v>0</v>
      </c>
      <c r="L148" s="188">
        <f ca="1">SUM('Alloc-Income'!M$54:M$55)*L64/L$87</f>
        <v>31701.544670001658</v>
      </c>
      <c r="M148" s="188">
        <f ca="1">SUM('Alloc-Income'!N$54:N$55)*M64/M$87</f>
        <v>1331.9206842713963</v>
      </c>
      <c r="N148" s="188">
        <f ca="1">SUM('Alloc-Income'!O$54:O$55)*N64/N$87</f>
        <v>359.43473851324302</v>
      </c>
      <c r="O148" s="188">
        <f ca="1">SUM('Alloc-Income'!P$54:P$55)*O64/O$87</f>
        <v>1606.8521022483376</v>
      </c>
      <c r="P148" s="188">
        <f ca="1">SUM('Alloc-Income'!Q$54:Q$55)*P64/P$87</f>
        <v>-224.18501954384178</v>
      </c>
      <c r="Q148" s="188">
        <f ca="1">SUM('Alloc-Income'!R$54:R$55)*Q64/Q$87</f>
        <v>0</v>
      </c>
      <c r="R148" s="188">
        <f ca="1">SUM('Alloc-Income'!S$54:S$55)*R64/R$87</f>
        <v>0</v>
      </c>
      <c r="T148" s="193"/>
    </row>
    <row r="149" spans="1:20" ht="14.25" customHeight="1">
      <c r="A149" s="98" t="s">
        <v>33</v>
      </c>
      <c r="B149" s="188">
        <f ca="1">SUM(C149:R149)</f>
        <v>3630309.5611624545</v>
      </c>
      <c r="C149" s="188">
        <f ca="1">SUM('Alloc-Income'!D$54:D$55)*C65/C$87</f>
        <v>1793322.087795438</v>
      </c>
      <c r="D149" s="188">
        <f ca="1">SUM('Alloc-Income'!E$54:E$55)*D65/D$87</f>
        <v>1540585.9584750447</v>
      </c>
      <c r="E149" s="188">
        <f ca="1">SUM('Alloc-Income'!F$54:F$55)*E65/E$87</f>
        <v>3919.9374819237087</v>
      </c>
      <c r="F149" s="188">
        <f ca="1">SUM('Alloc-Income'!G$54:G$55)*F65/F$87</f>
        <v>74368.866575944092</v>
      </c>
      <c r="G149" s="188">
        <f ca="1">SUM('Alloc-Income'!H$54:H$55)*G65/G$87</f>
        <v>3718.1886385433504</v>
      </c>
      <c r="H149" s="188">
        <f ca="1">SUM('Alloc-Income'!I$54:I$55)*H65/H$87</f>
        <v>8556.0927607770045</v>
      </c>
      <c r="I149" s="188">
        <f ca="1">SUM('Alloc-Income'!J$54:J$55)*I65/I$87</f>
        <v>2795.7816622971773</v>
      </c>
      <c r="J149" s="188">
        <f ca="1">SUM('Alloc-Income'!K$54:K$55)*J65/J$87</f>
        <v>0</v>
      </c>
      <c r="K149" s="188">
        <f ca="1">SUM('Alloc-Income'!L$54:L$55)*K65/K$87</f>
        <v>0</v>
      </c>
      <c r="L149" s="188">
        <f ca="1">SUM('Alloc-Income'!M$54:M$55)*L65/L$87</f>
        <v>201275.75146056979</v>
      </c>
      <c r="M149" s="188">
        <f ca="1">SUM('Alloc-Income'!N$54:N$55)*M65/M$87</f>
        <v>175.26670352094382</v>
      </c>
      <c r="N149" s="188">
        <f ca="1">SUM('Alloc-Income'!O$54:O$55)*N65/N$87</f>
        <v>1622.4751456828658</v>
      </c>
      <c r="O149" s="188">
        <f ca="1">SUM('Alloc-Income'!P$54:P$55)*O65/O$87</f>
        <v>244.87965983674954</v>
      </c>
      <c r="P149" s="188">
        <f ca="1">SUM('Alloc-Income'!Q$54:Q$55)*P65/P$87</f>
        <v>-275.72519712324817</v>
      </c>
      <c r="Q149" s="188">
        <f ca="1">SUM('Alloc-Income'!R$54:R$55)*Q65/Q$87</f>
        <v>0</v>
      </c>
      <c r="R149" s="188">
        <f ca="1">SUM('Alloc-Income'!S$54:S$55)*R65/R$87</f>
        <v>0</v>
      </c>
      <c r="T149" s="193"/>
    </row>
    <row r="150" spans="1:20" ht="14.25" customHeight="1">
      <c r="A150" s="98" t="s">
        <v>34</v>
      </c>
      <c r="B150" s="188">
        <f ca="1">SUM(C150:R150)</f>
        <v>0</v>
      </c>
      <c r="C150" s="188">
        <f ca="1">SUM('Alloc-Income'!D$54:D$55)*C66/C$87</f>
        <v>0</v>
      </c>
      <c r="D150" s="188">
        <f ca="1">SUM('Alloc-Income'!E$54:E$55)*D66/D$87</f>
        <v>0</v>
      </c>
      <c r="E150" s="188">
        <f ca="1">SUM('Alloc-Income'!F$54:F$55)*E66/E$87</f>
        <v>0</v>
      </c>
      <c r="F150" s="188">
        <f ca="1">SUM('Alloc-Income'!G$54:G$55)*F66/F$87</f>
        <v>0</v>
      </c>
      <c r="G150" s="188">
        <f ca="1">SUM('Alloc-Income'!H$54:H$55)*G66/G$87</f>
        <v>0</v>
      </c>
      <c r="H150" s="188">
        <f ca="1">SUM('Alloc-Income'!I$54:I$55)*H66/H$87</f>
        <v>0</v>
      </c>
      <c r="I150" s="188">
        <f ca="1">SUM('Alloc-Income'!J$54:J$55)*I66/I$87</f>
        <v>0</v>
      </c>
      <c r="J150" s="188">
        <f ca="1">SUM('Alloc-Income'!K$54:K$55)*J66/J$87</f>
        <v>0</v>
      </c>
      <c r="K150" s="188">
        <f ca="1">SUM('Alloc-Income'!L$54:L$55)*K66/K$87</f>
        <v>0</v>
      </c>
      <c r="L150" s="188">
        <f ca="1">SUM('Alloc-Income'!M$54:M$55)*L66/L$87</f>
        <v>0</v>
      </c>
      <c r="M150" s="188">
        <f ca="1">SUM('Alloc-Income'!N$54:N$55)*M66/M$87</f>
        <v>0</v>
      </c>
      <c r="N150" s="188">
        <f ca="1">SUM('Alloc-Income'!O$54:O$55)*N66/N$87</f>
        <v>0</v>
      </c>
      <c r="O150" s="188">
        <f ca="1">SUM('Alloc-Income'!P$54:P$55)*O66/O$87</f>
        <v>0</v>
      </c>
      <c r="P150" s="188">
        <f ca="1">SUM('Alloc-Income'!Q$54:Q$55)*P66/P$87</f>
        <v>0</v>
      </c>
      <c r="Q150" s="188">
        <f ca="1">SUM('Alloc-Income'!R$54:R$55)*Q66/Q$87</f>
        <v>0</v>
      </c>
      <c r="R150" s="188">
        <f ca="1">SUM('Alloc-Income'!S$54:S$55)*R66/R$87</f>
        <v>0</v>
      </c>
      <c r="T150" s="193"/>
    </row>
    <row r="151" spans="1:20" ht="14.25" customHeight="1">
      <c r="A151" s="192"/>
      <c r="T151" s="193"/>
    </row>
    <row r="152" spans="1:20" ht="14.25" customHeight="1">
      <c r="A152" s="191" t="str">
        <f>'Functional Factors'!$Y$6</f>
        <v xml:space="preserve"> Secondary Distribution</v>
      </c>
      <c r="T152" s="193"/>
    </row>
    <row r="153" spans="1:20" ht="14.25" customHeight="1">
      <c r="A153" s="98" t="s">
        <v>32</v>
      </c>
      <c r="B153" s="188">
        <f ca="1">SUM(C153:R153)</f>
        <v>1973617.16964576</v>
      </c>
      <c r="C153" s="188">
        <f ca="1">SUM('Alloc-Income'!D$54:D$55)*C69/C$87</f>
        <v>1064556.076594037</v>
      </c>
      <c r="D153" s="188">
        <f ca="1">SUM('Alloc-Income'!E$54:E$55)*D69/D$87</f>
        <v>874292.31052759755</v>
      </c>
      <c r="E153" s="188">
        <f ca="1">SUM('Alloc-Income'!F$54:F$55)*E69/E$87</f>
        <v>33957.117133678155</v>
      </c>
      <c r="F153" s="188">
        <f ca="1">SUM('Alloc-Income'!G$54:G$55)*F69/F$87</f>
        <v>0</v>
      </c>
      <c r="G153" s="188">
        <f ca="1">SUM('Alloc-Income'!H$54:H$55)*G69/G$87</f>
        <v>0</v>
      </c>
      <c r="H153" s="188">
        <f ca="1">SUM('Alloc-Income'!I$54:I$55)*H69/H$87</f>
        <v>0</v>
      </c>
      <c r="I153" s="188">
        <f ca="1">SUM('Alloc-Income'!J$54:J$55)*I69/I$87</f>
        <v>0</v>
      </c>
      <c r="J153" s="188">
        <f ca="1">SUM('Alloc-Income'!K$54:K$55)*J69/J$87</f>
        <v>0</v>
      </c>
      <c r="K153" s="188">
        <f ca="1">SUM('Alloc-Income'!L$54:L$55)*K69/K$87</f>
        <v>0</v>
      </c>
      <c r="L153" s="188">
        <f ca="1">SUM('Alloc-Income'!M$54:M$55)*L69/L$87</f>
        <v>0</v>
      </c>
      <c r="M153" s="188">
        <f ca="1">SUM('Alloc-Income'!N$54:N$55)*M69/M$87</f>
        <v>0</v>
      </c>
      <c r="N153" s="188">
        <f ca="1">SUM('Alloc-Income'!O$54:O$55)*N69/N$87</f>
        <v>0</v>
      </c>
      <c r="O153" s="188">
        <f ca="1">SUM('Alloc-Income'!P$54:P$55)*O69/O$87</f>
        <v>936.00587272495443</v>
      </c>
      <c r="P153" s="188">
        <f ca="1">SUM('Alloc-Income'!Q$54:Q$55)*P69/P$87</f>
        <v>-124.34048227775321</v>
      </c>
      <c r="Q153" s="188">
        <f ca="1">SUM('Alloc-Income'!R$54:R$55)*Q69/Q$87</f>
        <v>0</v>
      </c>
      <c r="R153" s="188">
        <f ca="1">SUM('Alloc-Income'!S$54:S$55)*R69/R$87</f>
        <v>0</v>
      </c>
      <c r="T153" s="193"/>
    </row>
    <row r="154" spans="1:20" ht="14.25" customHeight="1">
      <c r="A154" s="98" t="s">
        <v>33</v>
      </c>
      <c r="B154" s="188">
        <f ca="1">SUM(C154:R154)</f>
        <v>2686601.1069204179</v>
      </c>
      <c r="C154" s="188">
        <f ca="1">SUM('Alloc-Income'!D$54:D$55)*C70/C$87</f>
        <v>1329528.9387419664</v>
      </c>
      <c r="D154" s="188">
        <f ca="1">SUM('Alloc-Income'!E$54:E$55)*D70/D$87</f>
        <v>1142156.0177904542</v>
      </c>
      <c r="E154" s="188">
        <f ca="1">SUM('Alloc-Income'!F$54:F$55)*E70/E$87</f>
        <v>2906.1540900796481</v>
      </c>
      <c r="F154" s="188">
        <f ca="1">SUM('Alloc-Income'!G$54:G$55)*F70/F$87</f>
        <v>55135.41651388866</v>
      </c>
      <c r="G154" s="188">
        <f ca="1">SUM('Alloc-Income'!H$54:H$55)*G70/G$87</f>
        <v>0</v>
      </c>
      <c r="H154" s="188">
        <f ca="1">SUM('Alloc-Income'!I$54:I$55)*H70/H$87</f>
        <v>6343.2960567601431</v>
      </c>
      <c r="I154" s="188">
        <f ca="1">SUM('Alloc-Income'!J$54:J$55)*I70/I$87</f>
        <v>0</v>
      </c>
      <c r="J154" s="188">
        <f ca="1">SUM('Alloc-Income'!K$54:K$55)*J70/J$87</f>
        <v>0</v>
      </c>
      <c r="K154" s="188">
        <f ca="1">SUM('Alloc-Income'!L$54:L$55)*K70/K$87</f>
        <v>0</v>
      </c>
      <c r="L154" s="188">
        <f ca="1">SUM('Alloc-Income'!M$54:M$55)*L70/L$87</f>
        <v>149221.34626849482</v>
      </c>
      <c r="M154" s="188">
        <f ca="1">SUM('Alloc-Income'!N$54:N$55)*M70/M$87</f>
        <v>129.93881908601344</v>
      </c>
      <c r="N154" s="188">
        <f ca="1">SUM('Alloc-Income'!O$54:O$55)*N70/N$87</f>
        <v>1202.8668320406139</v>
      </c>
      <c r="O154" s="188">
        <f ca="1">SUM('Alloc-Income'!P$54:P$55)*O70/O$87</f>
        <v>181.54830996504475</v>
      </c>
      <c r="P154" s="188">
        <f ca="1">SUM('Alloc-Income'!Q$54:Q$55)*P70/P$87</f>
        <v>-204.41650231740604</v>
      </c>
      <c r="Q154" s="188">
        <f ca="1">SUM('Alloc-Income'!R$54:R$55)*Q70/Q$87</f>
        <v>0</v>
      </c>
      <c r="R154" s="188">
        <f ca="1">SUM('Alloc-Income'!S$54:S$55)*R70/R$87</f>
        <v>0</v>
      </c>
      <c r="T154" s="193"/>
    </row>
    <row r="155" spans="1:20" ht="14.25" customHeight="1">
      <c r="A155" s="98" t="s">
        <v>34</v>
      </c>
      <c r="B155" s="188">
        <f ca="1">SUM(C155:R155)</f>
        <v>0</v>
      </c>
      <c r="C155" s="188">
        <f ca="1">SUM('Alloc-Income'!D$54:D$55)*C71/C$87</f>
        <v>0</v>
      </c>
      <c r="D155" s="188">
        <f ca="1">SUM('Alloc-Income'!E$54:E$55)*D71/D$87</f>
        <v>0</v>
      </c>
      <c r="E155" s="188">
        <f ca="1">SUM('Alloc-Income'!F$54:F$55)*E71/E$87</f>
        <v>0</v>
      </c>
      <c r="F155" s="188">
        <f ca="1">SUM('Alloc-Income'!G$54:G$55)*F71/F$87</f>
        <v>0</v>
      </c>
      <c r="G155" s="188">
        <f ca="1">SUM('Alloc-Income'!H$54:H$55)*G71/G$87</f>
        <v>0</v>
      </c>
      <c r="H155" s="188">
        <f ca="1">SUM('Alloc-Income'!I$54:I$55)*H71/H$87</f>
        <v>0</v>
      </c>
      <c r="I155" s="188">
        <f ca="1">SUM('Alloc-Income'!J$54:J$55)*I71/I$87</f>
        <v>0</v>
      </c>
      <c r="J155" s="188">
        <f ca="1">SUM('Alloc-Income'!K$54:K$55)*J71/J$87</f>
        <v>0</v>
      </c>
      <c r="K155" s="188">
        <f ca="1">SUM('Alloc-Income'!L$54:L$55)*K71/K$87</f>
        <v>0</v>
      </c>
      <c r="L155" s="188">
        <f ca="1">SUM('Alloc-Income'!M$54:M$55)*L71/L$87</f>
        <v>0</v>
      </c>
      <c r="M155" s="188">
        <f ca="1">SUM('Alloc-Income'!N$54:N$55)*M71/M$87</f>
        <v>0</v>
      </c>
      <c r="N155" s="188">
        <f ca="1">SUM('Alloc-Income'!O$54:O$55)*N71/N$87</f>
        <v>0</v>
      </c>
      <c r="O155" s="188">
        <f ca="1">SUM('Alloc-Income'!P$54:P$55)*O71/O$87</f>
        <v>0</v>
      </c>
      <c r="P155" s="188">
        <f ca="1">SUM('Alloc-Income'!Q$54:Q$55)*P71/P$87</f>
        <v>0</v>
      </c>
      <c r="Q155" s="188">
        <f ca="1">SUM('Alloc-Income'!R$54:R$55)*Q71/Q$87</f>
        <v>0</v>
      </c>
      <c r="R155" s="188">
        <f ca="1">SUM('Alloc-Income'!S$54:S$55)*R71/R$87</f>
        <v>0</v>
      </c>
      <c r="T155" s="193"/>
    </row>
    <row r="156" spans="1:20" ht="14.25" customHeight="1">
      <c r="A156" s="192"/>
      <c r="T156" s="193"/>
    </row>
    <row r="157" spans="1:20" ht="14.25" customHeight="1">
      <c r="A157" s="191" t="str">
        <f>'Functional Factors'!$Y$7</f>
        <v xml:space="preserve">  Transformers</v>
      </c>
      <c r="T157" s="193"/>
    </row>
    <row r="158" spans="1:20" ht="14.25" customHeight="1">
      <c r="A158" s="98" t="s">
        <v>32</v>
      </c>
      <c r="B158" s="188">
        <f ca="1">SUM(C158:R158)</f>
        <v>1438420.1503559651</v>
      </c>
      <c r="C158" s="188">
        <f ca="1">SUM('Alloc-Income'!D$54:D$55)*C74/C$87</f>
        <v>514152.3820267194</v>
      </c>
      <c r="D158" s="188">
        <f ca="1">SUM('Alloc-Income'!E$54:E$55)*D74/D$87</f>
        <v>422260.02361811738</v>
      </c>
      <c r="E158" s="188">
        <f ca="1">SUM('Alloc-Income'!F$54:F$55)*E74/E$87</f>
        <v>16400.387959740048</v>
      </c>
      <c r="F158" s="188">
        <f ca="1">SUM('Alloc-Income'!G$54:G$55)*F74/F$87</f>
        <v>309989.55436345632</v>
      </c>
      <c r="G158" s="188">
        <f ca="1">SUM('Alloc-Income'!H$54:H$55)*G74/G$87</f>
        <v>0</v>
      </c>
      <c r="H158" s="188">
        <f ca="1">SUM('Alloc-Income'!I$54:I$55)*H74/H$87</f>
        <v>175225.7895075563</v>
      </c>
      <c r="I158" s="188">
        <f ca="1">SUM('Alloc-Income'!J$54:J$55)*I74/I$87</f>
        <v>0</v>
      </c>
      <c r="J158" s="188">
        <f ca="1">SUM('Alloc-Income'!K$54:K$55)*J74/J$87</f>
        <v>0</v>
      </c>
      <c r="K158" s="188">
        <f ca="1">SUM('Alloc-Income'!L$54:L$55)*K74/K$87</f>
        <v>0</v>
      </c>
      <c r="L158" s="188">
        <f ca="1">SUM('Alloc-Income'!M$54:M$55)*L74/L$87</f>
        <v>0</v>
      </c>
      <c r="M158" s="188">
        <f ca="1">SUM('Alloc-Income'!N$54:N$55)*M74/M$87</f>
        <v>0</v>
      </c>
      <c r="N158" s="188">
        <f ca="1">SUM('Alloc-Income'!O$54:O$55)*N74/N$87</f>
        <v>0</v>
      </c>
      <c r="O158" s="188">
        <f ca="1">SUM('Alloc-Income'!P$54:P$55)*O74/O$87</f>
        <v>452.06603920035269</v>
      </c>
      <c r="P158" s="188">
        <f ca="1">SUM('Alloc-Income'!Q$54:Q$55)*P74/P$87</f>
        <v>-60.053158824659327</v>
      </c>
      <c r="Q158" s="188">
        <f ca="1">SUM('Alloc-Income'!R$54:R$55)*Q74/Q$87</f>
        <v>0</v>
      </c>
      <c r="R158" s="188">
        <f ca="1">SUM('Alloc-Income'!S$54:S$55)*R74/R$87</f>
        <v>0</v>
      </c>
      <c r="T158" s="193"/>
    </row>
    <row r="159" spans="1:20" ht="14.25" customHeight="1">
      <c r="A159" s="98" t="s">
        <v>33</v>
      </c>
      <c r="B159" s="188">
        <f ca="1">SUM(C159:R159)</f>
        <v>1172267.7503226802</v>
      </c>
      <c r="C159" s="188">
        <f ca="1">SUM('Alloc-Income'!D$54:D$55)*C75/C$87</f>
        <v>580124.7881545343</v>
      </c>
      <c r="D159" s="188">
        <f ca="1">SUM('Alloc-Income'!E$54:E$55)*D75/D$87</f>
        <v>498366.75122474285</v>
      </c>
      <c r="E159" s="188">
        <f ca="1">SUM('Alloc-Income'!F$54:F$55)*E75/E$87</f>
        <v>1268.0671903592865</v>
      </c>
      <c r="F159" s="188">
        <f ca="1">SUM('Alloc-Income'!G$54:G$55)*F75/F$87</f>
        <v>24057.710135438701</v>
      </c>
      <c r="G159" s="188">
        <f ca="1">SUM('Alloc-Income'!H$54:H$55)*G75/G$87</f>
        <v>0</v>
      </c>
      <c r="H159" s="188">
        <f ca="1">SUM('Alloc-Income'!I$54:I$55)*H75/H$87</f>
        <v>2767.8248843620427</v>
      </c>
      <c r="I159" s="188">
        <f ca="1">SUM('Alloc-Income'!J$54:J$55)*I75/I$87</f>
        <v>0</v>
      </c>
      <c r="J159" s="188">
        <f ca="1">SUM('Alloc-Income'!K$54:K$55)*J75/J$87</f>
        <v>0</v>
      </c>
      <c r="K159" s="188">
        <f ca="1">SUM('Alloc-Income'!L$54:L$55)*K75/K$87</f>
        <v>0</v>
      </c>
      <c r="L159" s="188">
        <f ca="1">SUM('Alloc-Income'!M$54:M$55)*L75/L$87</f>
        <v>65111.032463916767</v>
      </c>
      <c r="M159" s="188">
        <f ca="1">SUM('Alloc-Income'!N$54:N$55)*M75/M$87</f>
        <v>56.697321659392408</v>
      </c>
      <c r="N159" s="188">
        <f ca="1">SUM('Alloc-Income'!O$54:O$55)*N75/N$87</f>
        <v>524.85722257084899</v>
      </c>
      <c r="O159" s="188">
        <f ca="1">SUM('Alloc-Income'!P$54:P$55)*O75/O$87</f>
        <v>79.21653435986309</v>
      </c>
      <c r="P159" s="188">
        <f ca="1">SUM('Alloc-Income'!Q$54:Q$55)*P75/P$87</f>
        <v>-89.194809264088789</v>
      </c>
      <c r="Q159" s="188">
        <f ca="1">SUM('Alloc-Income'!R$54:R$55)*Q75/Q$87</f>
        <v>0</v>
      </c>
      <c r="R159" s="188">
        <f ca="1">SUM('Alloc-Income'!S$54:S$55)*R75/R$87</f>
        <v>0</v>
      </c>
      <c r="T159" s="193"/>
    </row>
    <row r="160" spans="1:20" ht="14.25" customHeight="1">
      <c r="A160" s="98" t="s">
        <v>34</v>
      </c>
      <c r="B160" s="188">
        <f ca="1">SUM(C160:R160)</f>
        <v>0</v>
      </c>
      <c r="C160" s="188">
        <f ca="1">SUM('Alloc-Income'!D$54:D$55)*C76/C$87</f>
        <v>0</v>
      </c>
      <c r="D160" s="188">
        <f ca="1">SUM('Alloc-Income'!E$54:E$55)*D76/D$87</f>
        <v>0</v>
      </c>
      <c r="E160" s="188">
        <f ca="1">SUM('Alloc-Income'!F$54:F$55)*E76/E$87</f>
        <v>0</v>
      </c>
      <c r="F160" s="188">
        <f ca="1">SUM('Alloc-Income'!G$54:G$55)*F76/F$87</f>
        <v>0</v>
      </c>
      <c r="G160" s="188">
        <f ca="1">SUM('Alloc-Income'!H$54:H$55)*G76/G$87</f>
        <v>0</v>
      </c>
      <c r="H160" s="188">
        <f ca="1">SUM('Alloc-Income'!I$54:I$55)*H76/H$87</f>
        <v>0</v>
      </c>
      <c r="I160" s="188">
        <f ca="1">SUM('Alloc-Income'!J$54:J$55)*I76/I$87</f>
        <v>0</v>
      </c>
      <c r="J160" s="188">
        <f ca="1">SUM('Alloc-Income'!K$54:K$55)*J76/J$87</f>
        <v>0</v>
      </c>
      <c r="K160" s="188">
        <f ca="1">SUM('Alloc-Income'!L$54:L$55)*K76/K$87</f>
        <v>0</v>
      </c>
      <c r="L160" s="188">
        <f ca="1">SUM('Alloc-Income'!M$54:M$55)*L76/L$87</f>
        <v>0</v>
      </c>
      <c r="M160" s="188">
        <f ca="1">SUM('Alloc-Income'!N$54:N$55)*M76/M$87</f>
        <v>0</v>
      </c>
      <c r="N160" s="188">
        <f ca="1">SUM('Alloc-Income'!O$54:O$55)*N76/N$87</f>
        <v>0</v>
      </c>
      <c r="O160" s="188">
        <f ca="1">SUM('Alloc-Income'!P$54:P$55)*O76/O$87</f>
        <v>0</v>
      </c>
      <c r="P160" s="188">
        <f ca="1">SUM('Alloc-Income'!Q$54:Q$55)*P76/P$87</f>
        <v>0</v>
      </c>
      <c r="Q160" s="188">
        <f ca="1">SUM('Alloc-Income'!R$54:R$55)*Q76/Q$87</f>
        <v>0</v>
      </c>
      <c r="R160" s="188">
        <f ca="1">SUM('Alloc-Income'!S$54:S$55)*R76/R$87</f>
        <v>0</v>
      </c>
      <c r="T160" s="193"/>
    </row>
    <row r="161" spans="1:24" ht="14.25" customHeight="1">
      <c r="A161" s="192"/>
      <c r="T161" s="193"/>
    </row>
    <row r="162" spans="1:24" ht="14.25" customHeight="1">
      <c r="A162" s="191" t="str">
        <f>'Functional Factors'!$Y$8</f>
        <v xml:space="preserve"> Customer Service</v>
      </c>
      <c r="T162" s="193"/>
    </row>
    <row r="163" spans="1:24" ht="14.25" customHeight="1">
      <c r="A163" s="98" t="s">
        <v>32</v>
      </c>
      <c r="B163" s="188">
        <f ca="1">SUM(C163:R163)</f>
        <v>0</v>
      </c>
      <c r="C163" s="188">
        <f ca="1">SUM('Alloc-Income'!D$54:D$55)*C79/C$87</f>
        <v>0</v>
      </c>
      <c r="D163" s="188">
        <f ca="1">SUM('Alloc-Income'!E$54:E$55)*D79/D$87</f>
        <v>0</v>
      </c>
      <c r="E163" s="188">
        <f ca="1">SUM('Alloc-Income'!F$54:F$55)*E79/E$87</f>
        <v>0</v>
      </c>
      <c r="F163" s="188">
        <f ca="1">SUM('Alloc-Income'!G$54:G$55)*F79/F$87</f>
        <v>0</v>
      </c>
      <c r="G163" s="188">
        <f ca="1">SUM('Alloc-Income'!H$54:H$55)*G79/G$87</f>
        <v>0</v>
      </c>
      <c r="H163" s="188">
        <f ca="1">SUM('Alloc-Income'!I$54:I$55)*H79/H$87</f>
        <v>0</v>
      </c>
      <c r="I163" s="188">
        <f ca="1">SUM('Alloc-Income'!J$54:J$55)*I79/I$87</f>
        <v>0</v>
      </c>
      <c r="J163" s="188">
        <f ca="1">SUM('Alloc-Income'!K$54:K$55)*J79/J$87</f>
        <v>0</v>
      </c>
      <c r="K163" s="188">
        <f ca="1">SUM('Alloc-Income'!L$54:L$55)*K79/K$87</f>
        <v>0</v>
      </c>
      <c r="L163" s="188">
        <f ca="1">SUM('Alloc-Income'!M$54:M$55)*L79/L$87</f>
        <v>0</v>
      </c>
      <c r="M163" s="188">
        <f ca="1">SUM('Alloc-Income'!N$54:N$55)*M79/M$87</f>
        <v>0</v>
      </c>
      <c r="N163" s="188">
        <f ca="1">SUM('Alloc-Income'!O$54:O$55)*N79/N$87</f>
        <v>0</v>
      </c>
      <c r="O163" s="188">
        <f ca="1">SUM('Alloc-Income'!P$54:P$55)*O79/O$87</f>
        <v>0</v>
      </c>
      <c r="P163" s="188">
        <f ca="1">SUM('Alloc-Income'!Q$54:Q$55)*P79/P$87</f>
        <v>0</v>
      </c>
      <c r="Q163" s="188">
        <f ca="1">SUM('Alloc-Income'!R$54:R$55)*Q79/Q$87</f>
        <v>0</v>
      </c>
      <c r="R163" s="188">
        <f ca="1">SUM('Alloc-Income'!S$54:S$55)*R79/R$87</f>
        <v>0</v>
      </c>
      <c r="T163" s="193"/>
    </row>
    <row r="164" spans="1:24" ht="14.25" customHeight="1">
      <c r="A164" s="98" t="s">
        <v>33</v>
      </c>
      <c r="B164" s="188">
        <f ca="1">SUM(C164:R164)</f>
        <v>4195977.2368270848</v>
      </c>
      <c r="C164" s="188">
        <f ca="1">SUM('Alloc-Income'!D$54:D$55)*C80/C$87</f>
        <v>937121.32241916028</v>
      </c>
      <c r="D164" s="188">
        <f ca="1">SUM('Alloc-Income'!E$54:E$55)*D80/D$87</f>
        <v>1028729.6525891962</v>
      </c>
      <c r="E164" s="188">
        <f ca="1">SUM('Alloc-Income'!F$54:F$55)*E80/E$87</f>
        <v>8668.8178205601398</v>
      </c>
      <c r="F164" s="188">
        <f ca="1">SUM('Alloc-Income'!G$54:G$55)*F80/F$87</f>
        <v>177053.21684580625</v>
      </c>
      <c r="G164" s="188">
        <f ca="1">SUM('Alloc-Income'!H$54:H$55)*G80/G$87</f>
        <v>32501.032613419186</v>
      </c>
      <c r="H164" s="188">
        <f ca="1">SUM('Alloc-Income'!I$54:I$55)*H80/H$87</f>
        <v>28422.943246793024</v>
      </c>
      <c r="I164" s="188">
        <f ca="1">SUM('Alloc-Income'!J$54:J$55)*I80/I$87</f>
        <v>50208.174001956693</v>
      </c>
      <c r="J164" s="188">
        <f ca="1">SUM('Alloc-Income'!K$54:K$55)*J80/J$87</f>
        <v>24021.943534924052</v>
      </c>
      <c r="K164" s="188">
        <f ca="1">SUM('Alloc-Income'!L$54:L$55)*K80/K$87</f>
        <v>-980.05583364815823</v>
      </c>
      <c r="L164" s="188">
        <f ca="1">SUM('Alloc-Income'!M$54:M$55)*L80/L$87</f>
        <v>1926088.4171729563</v>
      </c>
      <c r="M164" s="188">
        <f ca="1">SUM('Alloc-Income'!N$54:N$55)*M80/M$87</f>
        <v>394.66843586458162</v>
      </c>
      <c r="N164" s="188">
        <f ca="1">SUM('Alloc-Income'!O$54:O$55)*N80/N$87</f>
        <v>3653.5161277755033</v>
      </c>
      <c r="O164" s="188">
        <f ca="1">SUM('Alloc-Income'!P$54:P$55)*O80/O$87</f>
        <v>582.9957280568234</v>
      </c>
      <c r="P164" s="188">
        <f ca="1">SUM('Alloc-Income'!Q$54:Q$55)*P80/P$87</f>
        <v>-20489.407875735895</v>
      </c>
      <c r="Q164" s="188">
        <f ca="1">SUM('Alloc-Income'!R$54:R$55)*Q80/Q$87</f>
        <v>0</v>
      </c>
      <c r="R164" s="188">
        <f ca="1">SUM('Alloc-Income'!S$54:S$55)*R80/R$87</f>
        <v>0</v>
      </c>
      <c r="T164" s="193"/>
    </row>
    <row r="165" spans="1:24" ht="14.25" customHeight="1">
      <c r="A165" s="98" t="s">
        <v>34</v>
      </c>
      <c r="B165" s="188">
        <f ca="1">SUM(C165:R165)</f>
        <v>0</v>
      </c>
      <c r="C165" s="188">
        <f ca="1">SUM('Alloc-Income'!D$54:D$55)*C81/C$87</f>
        <v>0</v>
      </c>
      <c r="D165" s="188">
        <f ca="1">SUM('Alloc-Income'!E$54:E$55)*D81/D$87</f>
        <v>0</v>
      </c>
      <c r="E165" s="188">
        <f ca="1">SUM('Alloc-Income'!F$54:F$55)*E81/E$87</f>
        <v>0</v>
      </c>
      <c r="F165" s="188">
        <f ca="1">SUM('Alloc-Income'!G$54:G$55)*F81/F$87</f>
        <v>0</v>
      </c>
      <c r="G165" s="188">
        <f ca="1">SUM('Alloc-Income'!H$54:H$55)*G81/G$87</f>
        <v>0</v>
      </c>
      <c r="H165" s="188">
        <f ca="1">SUM('Alloc-Income'!I$54:I$55)*H81/H$87</f>
        <v>0</v>
      </c>
      <c r="I165" s="188">
        <f ca="1">SUM('Alloc-Income'!J$54:J$55)*I81/I$87</f>
        <v>0</v>
      </c>
      <c r="J165" s="188">
        <f ca="1">SUM('Alloc-Income'!K$54:K$55)*J81/J$87</f>
        <v>0</v>
      </c>
      <c r="K165" s="188">
        <f ca="1">SUM('Alloc-Income'!L$54:L$55)*K81/K$87</f>
        <v>0</v>
      </c>
      <c r="L165" s="188">
        <f ca="1">SUM('Alloc-Income'!M$54:M$55)*L81/L$87</f>
        <v>0</v>
      </c>
      <c r="M165" s="188">
        <f ca="1">SUM('Alloc-Income'!N$54:N$55)*M81/M$87</f>
        <v>0</v>
      </c>
      <c r="N165" s="188">
        <f ca="1">SUM('Alloc-Income'!O$54:O$55)*N81/N$87</f>
        <v>0</v>
      </c>
      <c r="O165" s="188">
        <f ca="1">SUM('Alloc-Income'!P$54:P$55)*O81/O$87</f>
        <v>0</v>
      </c>
      <c r="P165" s="188">
        <f ca="1">SUM('Alloc-Income'!Q$54:Q$55)*P81/P$87</f>
        <v>0</v>
      </c>
      <c r="Q165" s="188">
        <f ca="1">SUM('Alloc-Income'!R$54:R$55)*Q81/Q$87</f>
        <v>0</v>
      </c>
      <c r="R165" s="188">
        <f ca="1">SUM('Alloc-Income'!S$54:S$55)*R81/R$87</f>
        <v>0</v>
      </c>
      <c r="T165" s="193"/>
    </row>
    <row r="166" spans="1:24" ht="14.25" customHeight="1">
      <c r="A166" s="192"/>
      <c r="T166" s="193"/>
    </row>
    <row r="167" spans="1:24" ht="14.25" customHeight="1">
      <c r="A167" s="376" t="s">
        <v>163</v>
      </c>
      <c r="B167" s="377"/>
      <c r="C167" s="378"/>
      <c r="D167" s="378"/>
      <c r="E167" s="378"/>
      <c r="F167" s="378"/>
      <c r="G167" s="378"/>
      <c r="H167" s="378"/>
      <c r="I167" s="378"/>
      <c r="J167" s="378"/>
      <c r="K167" s="378"/>
      <c r="L167" s="378"/>
      <c r="M167" s="378"/>
      <c r="N167" s="378"/>
      <c r="O167" s="378"/>
      <c r="P167" s="378"/>
      <c r="Q167" s="378"/>
      <c r="R167" s="379"/>
      <c r="S167" s="53"/>
      <c r="T167" s="53"/>
      <c r="U167" s="53"/>
      <c r="V167" s="193"/>
      <c r="W167" s="53"/>
      <c r="X167" s="53"/>
    </row>
    <row r="168" spans="1:24" ht="14.25" customHeight="1">
      <c r="A168" s="380" t="s">
        <v>32</v>
      </c>
      <c r="B168" s="292">
        <f ca="1">SUM(C168:R168)</f>
        <v>68945449.13539879</v>
      </c>
      <c r="C168" s="381">
        <f ca="1">SUM(C163,C158,C153,C148,C143,C138,C133)</f>
        <v>16298602.765938193</v>
      </c>
      <c r="D168" s="381">
        <f t="shared" ref="D168:R168" ca="1" si="61">SUM(D163,D158,D153,D148,D143,D138,D133)</f>
        <v>15851211.27332882</v>
      </c>
      <c r="E168" s="381">
        <f t="shared" ca="1" si="61"/>
        <v>643745.88484968804</v>
      </c>
      <c r="F168" s="381">
        <f t="shared" ca="1" si="61"/>
        <v>12204165.25672235</v>
      </c>
      <c r="G168" s="381">
        <f t="shared" ca="1" si="61"/>
        <v>670960.27589821862</v>
      </c>
      <c r="H168" s="381">
        <f t="shared" ca="1" si="61"/>
        <v>7369212.0070686098</v>
      </c>
      <c r="I168" s="381">
        <f t="shared" ca="1" si="61"/>
        <v>12763314.570230793</v>
      </c>
      <c r="J168" s="381">
        <f t="shared" ca="1" si="61"/>
        <v>3827056.4168727738</v>
      </c>
      <c r="K168" s="381">
        <f t="shared" ca="1" si="61"/>
        <v>-1099499.5535524143</v>
      </c>
      <c r="L168" s="381">
        <f t="shared" ca="1" si="61"/>
        <v>349133.12145567581</v>
      </c>
      <c r="M168" s="381">
        <f t="shared" ca="1" si="61"/>
        <v>14668.610973744959</v>
      </c>
      <c r="N168" s="381">
        <f t="shared" ca="1" si="61"/>
        <v>7045.0139701598946</v>
      </c>
      <c r="O168" s="381">
        <f t="shared" ca="1" si="61"/>
        <v>9490.3453313382433</v>
      </c>
      <c r="P168" s="381">
        <f t="shared" ca="1" si="61"/>
        <v>-2417.3885402374854</v>
      </c>
      <c r="Q168" s="381">
        <f t="shared" ca="1" si="61"/>
        <v>29785.944737340968</v>
      </c>
      <c r="R168" s="382">
        <f t="shared" ca="1" si="61"/>
        <v>8974.5901137500568</v>
      </c>
      <c r="S168" s="53"/>
      <c r="T168" s="53"/>
      <c r="U168" s="53"/>
      <c r="V168" s="193"/>
      <c r="W168" s="53"/>
      <c r="X168" s="53"/>
    </row>
    <row r="169" spans="1:24" ht="14.25" customHeight="1">
      <c r="A169" s="380" t="s">
        <v>33</v>
      </c>
      <c r="B169" s="292">
        <f ca="1">SUM(C169:R169)</f>
        <v>11685155.655232638</v>
      </c>
      <c r="C169" s="381">
        <f t="shared" ref="C169:R169" ca="1" si="62">SUM(C164,C159,C154,C149,C144,C139,C134)</f>
        <v>4640097.1371110994</v>
      </c>
      <c r="D169" s="381">
        <f t="shared" ca="1" si="62"/>
        <v>4209838.380079438</v>
      </c>
      <c r="E169" s="381">
        <f t="shared" ca="1" si="62"/>
        <v>16762.976582922784</v>
      </c>
      <c r="F169" s="381">
        <f t="shared" ca="1" si="62"/>
        <v>330615.21007107769</v>
      </c>
      <c r="G169" s="381">
        <f t="shared" ca="1" si="62"/>
        <v>36219.221251962539</v>
      </c>
      <c r="H169" s="381">
        <f t="shared" ca="1" si="62"/>
        <v>46090.156948692216</v>
      </c>
      <c r="I169" s="381">
        <f t="shared" ca="1" si="62"/>
        <v>53003.955664253874</v>
      </c>
      <c r="J169" s="381">
        <f t="shared" ca="1" si="62"/>
        <v>24021.943534924052</v>
      </c>
      <c r="K169" s="381">
        <f t="shared" ca="1" si="62"/>
        <v>-980.05583364815823</v>
      </c>
      <c r="L169" s="381">
        <f t="shared" ca="1" si="62"/>
        <v>2341696.5473659378</v>
      </c>
      <c r="M169" s="381">
        <f t="shared" ca="1" si="62"/>
        <v>756.5712801309312</v>
      </c>
      <c r="N169" s="381">
        <f t="shared" ca="1" si="62"/>
        <v>7003.7153280698312</v>
      </c>
      <c r="O169" s="381">
        <f t="shared" ca="1" si="62"/>
        <v>1088.6402322184808</v>
      </c>
      <c r="P169" s="381">
        <f t="shared" ca="1" si="62"/>
        <v>-21058.744384440637</v>
      </c>
      <c r="Q169" s="381">
        <f t="shared" ca="1" si="62"/>
        <v>0</v>
      </c>
      <c r="R169" s="382">
        <f t="shared" ca="1" si="62"/>
        <v>0</v>
      </c>
      <c r="S169" s="53"/>
      <c r="T169" s="53"/>
      <c r="U169" s="53"/>
      <c r="V169" s="193"/>
      <c r="W169" s="53"/>
      <c r="X169" s="53"/>
    </row>
    <row r="170" spans="1:24" ht="14.25" customHeight="1">
      <c r="A170" s="380" t="s">
        <v>34</v>
      </c>
      <c r="B170" s="288">
        <f ca="1">SUM(C170:R170)</f>
        <v>1360194.8140755726</v>
      </c>
      <c r="C170" s="383">
        <f t="shared" ref="C170:R170" ca="1" si="63">SUM(C165,C160,C155,C150,C145,C140,C135)</f>
        <v>202697.17486151782</v>
      </c>
      <c r="D170" s="383">
        <f t="shared" ca="1" si="63"/>
        <v>266016.46478928794</v>
      </c>
      <c r="E170" s="383">
        <f t="shared" ca="1" si="63"/>
        <v>10465.471133180841</v>
      </c>
      <c r="F170" s="383">
        <f t="shared" ca="1" si="63"/>
        <v>235797.78025779704</v>
      </c>
      <c r="G170" s="383">
        <f t="shared" ca="1" si="63"/>
        <v>13234.388383365909</v>
      </c>
      <c r="H170" s="383">
        <f t="shared" ca="1" si="63"/>
        <v>168922.912274528</v>
      </c>
      <c r="I170" s="383">
        <f t="shared" ca="1" si="63"/>
        <v>352804.58411877707</v>
      </c>
      <c r="J170" s="383">
        <f t="shared" ca="1" si="63"/>
        <v>132050.55905822277</v>
      </c>
      <c r="K170" s="383">
        <f t="shared" ca="1" si="63"/>
        <v>-32174.327964042357</v>
      </c>
      <c r="L170" s="383">
        <f t="shared" ca="1" si="63"/>
        <v>9668.8403217381256</v>
      </c>
      <c r="M170" s="383">
        <f t="shared" ca="1" si="63"/>
        <v>406.23031311234837</v>
      </c>
      <c r="N170" s="383">
        <f t="shared" ca="1" si="63"/>
        <v>222.70981976675171</v>
      </c>
      <c r="O170" s="383">
        <f t="shared" ca="1" si="63"/>
        <v>117.91449434454935</v>
      </c>
      <c r="P170" s="383">
        <f t="shared" ca="1" si="63"/>
        <v>-35.887786023729831</v>
      </c>
      <c r="Q170" s="383">
        <f t="shared" ca="1" si="63"/>
        <v>0</v>
      </c>
      <c r="R170" s="384">
        <f t="shared" ca="1" si="63"/>
        <v>0</v>
      </c>
      <c r="S170" s="53"/>
      <c r="T170" s="53"/>
      <c r="U170" s="53"/>
      <c r="V170" s="193"/>
      <c r="W170" s="53"/>
      <c r="X170" s="53"/>
    </row>
    <row r="171" spans="1:24" ht="14.25" customHeight="1">
      <c r="A171" s="385" t="str">
        <f>A167</f>
        <v>Total Income Taxes</v>
      </c>
      <c r="B171" s="288">
        <f t="shared" ref="B171:C171" ca="1" si="64">SUM(B168:B170)</f>
        <v>81990799.604707003</v>
      </c>
      <c r="C171" s="288">
        <f t="shared" ca="1" si="64"/>
        <v>21141397.077910807</v>
      </c>
      <c r="D171" s="288">
        <f t="shared" ref="D171:E171" ca="1" si="65">SUM(D168:D170)</f>
        <v>20327066.118197545</v>
      </c>
      <c r="E171" s="288">
        <f t="shared" ca="1" si="65"/>
        <v>670974.33256579167</v>
      </c>
      <c r="F171" s="288">
        <f t="shared" ref="F171" ca="1" si="66">SUM(F168:F170)</f>
        <v>12770578.247051224</v>
      </c>
      <c r="G171" s="288">
        <f t="shared" ref="G171:N171" ca="1" si="67">SUM(G168:G170)</f>
        <v>720413.88553354715</v>
      </c>
      <c r="H171" s="288">
        <f t="shared" ca="1" si="67"/>
        <v>7584225.0762918303</v>
      </c>
      <c r="I171" s="288">
        <f t="shared" ca="1" si="67"/>
        <v>13169123.110013826</v>
      </c>
      <c r="J171" s="288">
        <f t="shared" ca="1" si="67"/>
        <v>3983128.9194659209</v>
      </c>
      <c r="K171" s="288">
        <f t="shared" ca="1" si="67"/>
        <v>-1132653.9373501048</v>
      </c>
      <c r="L171" s="288">
        <f t="shared" ca="1" si="67"/>
        <v>2700498.509143352</v>
      </c>
      <c r="M171" s="288">
        <f t="shared" ca="1" si="67"/>
        <v>15831.412566988238</v>
      </c>
      <c r="N171" s="288">
        <f t="shared" ca="1" si="67"/>
        <v>14271.439117996477</v>
      </c>
      <c r="O171" s="288">
        <f ca="1">SUM(O168:O170)</f>
        <v>10696.900057901274</v>
      </c>
      <c r="P171" s="288">
        <f t="shared" ref="P171:R171" ca="1" si="68">SUM(P168:P170)</f>
        <v>-23512.020710701854</v>
      </c>
      <c r="Q171" s="288">
        <f t="shared" ca="1" si="68"/>
        <v>29785.944737340968</v>
      </c>
      <c r="R171" s="289">
        <f t="shared" ca="1" si="68"/>
        <v>8974.5901137500568</v>
      </c>
      <c r="S171" s="53"/>
      <c r="T171" s="53"/>
      <c r="U171" s="53"/>
      <c r="V171" s="193"/>
      <c r="W171" s="53"/>
      <c r="X171" s="53"/>
    </row>
    <row r="172" spans="1:24" ht="14.25" customHeight="1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 s="53"/>
      <c r="T172" s="53"/>
      <c r="U172" s="53"/>
      <c r="V172" s="193"/>
      <c r="W172" s="53"/>
      <c r="X172" s="53"/>
    </row>
    <row r="173" spans="1:24" ht="14.25" customHeight="1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 s="53"/>
      <c r="T173" s="53"/>
      <c r="U173" s="53"/>
      <c r="V173" s="193"/>
      <c r="W173" s="53"/>
      <c r="X173" s="53"/>
    </row>
    <row r="174" spans="1:24" ht="14.25" customHeight="1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 s="53"/>
      <c r="T174" s="53"/>
      <c r="U174" s="53"/>
      <c r="V174" s="193"/>
      <c r="W174" s="53"/>
      <c r="X174" s="53"/>
    </row>
    <row r="175" spans="1:24" ht="14.25" customHeight="1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 s="53"/>
      <c r="T175" s="53"/>
      <c r="U175" s="53"/>
      <c r="V175" s="193"/>
      <c r="W175" s="53"/>
      <c r="X175" s="53"/>
    </row>
    <row r="176" spans="1:24" ht="14.25" customHeight="1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 s="53"/>
      <c r="T176" s="53"/>
      <c r="U176" s="53"/>
      <c r="V176" s="193"/>
      <c r="W176" s="53"/>
      <c r="X176" s="53"/>
    </row>
    <row r="177" spans="1:24" ht="14.25" customHeight="1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 s="53"/>
      <c r="T177" s="53"/>
      <c r="U177" s="53"/>
      <c r="V177" s="193"/>
      <c r="W177" s="53"/>
      <c r="X177" s="53"/>
    </row>
    <row r="178" spans="1:24" ht="14.25" customHeight="1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 s="53"/>
      <c r="T178" s="53"/>
      <c r="U178" s="53"/>
      <c r="V178" s="193"/>
      <c r="W178" s="53"/>
      <c r="X178" s="53"/>
    </row>
    <row r="179" spans="1:24" ht="14.25" customHeight="1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 s="53"/>
      <c r="T179" s="53"/>
      <c r="U179" s="53"/>
      <c r="V179" s="193"/>
      <c r="W179" s="53"/>
      <c r="X179" s="53"/>
    </row>
    <row r="180" spans="1:24" ht="14.25" customHeight="1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 s="53"/>
      <c r="T180" s="53"/>
      <c r="U180" s="53"/>
      <c r="V180" s="193"/>
      <c r="W180" s="53"/>
      <c r="X180" s="53"/>
    </row>
    <row r="181" spans="1:24" ht="14.25" customHeight="1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 s="53"/>
      <c r="T181" s="53"/>
      <c r="U181" s="53"/>
      <c r="V181" s="193"/>
      <c r="W181" s="53"/>
      <c r="X181" s="53"/>
    </row>
    <row r="182" spans="1:24" ht="14.25" customHeight="1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T182" s="53"/>
      <c r="U182" s="53"/>
      <c r="V182" s="193"/>
      <c r="W182" s="53"/>
      <c r="X182" s="53"/>
    </row>
    <row r="183" spans="1:24" ht="14.25" customHeight="1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 s="53"/>
      <c r="T183" s="53"/>
      <c r="U183" s="53"/>
      <c r="V183" s="193"/>
      <c r="W183" s="53"/>
      <c r="X183" s="53"/>
    </row>
    <row r="184" spans="1:24" ht="14.25" customHeight="1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 s="53"/>
      <c r="T184" s="53"/>
      <c r="U184" s="53"/>
      <c r="V184" s="193"/>
      <c r="W184" s="53"/>
      <c r="X184" s="53"/>
    </row>
    <row r="185" spans="1:24" ht="14.25" customHeight="1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 s="53"/>
      <c r="T185" s="53"/>
      <c r="U185" s="53"/>
      <c r="V185" s="193"/>
      <c r="W185" s="53"/>
      <c r="X185" s="53"/>
    </row>
    <row r="186" spans="1:24" ht="14.25" customHeight="1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 s="53"/>
      <c r="T186" s="53"/>
      <c r="U186" s="53"/>
      <c r="V186" s="193"/>
      <c r="W186" s="53"/>
      <c r="X186" s="53"/>
    </row>
    <row r="187" spans="1:24" ht="14.25" customHeight="1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 s="53"/>
      <c r="T187" s="53"/>
      <c r="U187" s="53"/>
      <c r="V187" s="193"/>
      <c r="W187" s="53"/>
      <c r="X187" s="53"/>
    </row>
    <row r="188" spans="1:24" ht="14.25" customHeight="1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 s="53"/>
      <c r="T188" s="53"/>
      <c r="U188" s="53"/>
      <c r="V188" s="193"/>
      <c r="W188" s="53"/>
      <c r="X188" s="53"/>
    </row>
    <row r="189" spans="1:24" ht="14.25" customHeight="1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 s="53"/>
      <c r="T189" s="53"/>
      <c r="U189" s="53"/>
      <c r="V189" s="193"/>
      <c r="W189" s="53"/>
      <c r="X189" s="53"/>
    </row>
    <row r="190" spans="1:24" ht="14.25" customHeight="1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 s="53"/>
      <c r="T190" s="53"/>
      <c r="U190" s="53"/>
      <c r="V190" s="193"/>
      <c r="W190" s="53"/>
      <c r="X190" s="53"/>
    </row>
    <row r="191" spans="1:24" ht="14.25" customHeight="1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 s="53"/>
      <c r="T191" s="53"/>
      <c r="U191" s="53"/>
      <c r="V191" s="193"/>
      <c r="W191" s="53"/>
      <c r="X191" s="53"/>
    </row>
    <row r="192" spans="1:24" ht="14.25" customHeight="1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T192" s="53"/>
      <c r="U192" s="53"/>
      <c r="V192" s="193"/>
      <c r="W192" s="53"/>
      <c r="X192" s="53"/>
    </row>
    <row r="193" spans="1:24" ht="14.25" customHeight="1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T193" s="53"/>
      <c r="U193" s="53"/>
      <c r="V193" s="193"/>
      <c r="W193" s="53"/>
      <c r="X193" s="53"/>
    </row>
    <row r="194" spans="1:24" ht="14.25" customHeight="1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T194" s="53"/>
      <c r="U194" s="53"/>
      <c r="V194" s="193"/>
      <c r="W194" s="53"/>
      <c r="X194" s="53"/>
    </row>
    <row r="195" spans="1:24" ht="14.25" customHeight="1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T195" s="53"/>
      <c r="U195" s="53"/>
      <c r="V195" s="193"/>
      <c r="W195" s="53"/>
      <c r="X195" s="53"/>
    </row>
    <row r="196" spans="1:24" ht="14.25" customHeight="1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T196" s="53"/>
      <c r="U196" s="53"/>
      <c r="V196" s="193"/>
      <c r="W196" s="53"/>
      <c r="X196" s="53"/>
    </row>
    <row r="197" spans="1:24" ht="14.25" customHeight="1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T197" s="53"/>
      <c r="U197" s="53"/>
      <c r="V197" s="193"/>
      <c r="W197" s="53"/>
      <c r="X197" s="53"/>
    </row>
    <row r="198" spans="1:24" ht="14.25" customHeight="1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T198" s="53"/>
      <c r="U198" s="53"/>
      <c r="V198" s="193"/>
      <c r="W198" s="53"/>
      <c r="X198" s="53"/>
    </row>
    <row r="199" spans="1:24" ht="14.25" customHeight="1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T199" s="53"/>
      <c r="U199" s="53"/>
      <c r="V199" s="193"/>
      <c r="W199" s="53"/>
      <c r="X199" s="53"/>
    </row>
    <row r="200" spans="1:24" ht="14.25" customHeight="1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T200" s="53"/>
      <c r="U200" s="53"/>
      <c r="V200" s="193"/>
      <c r="W200" s="53"/>
      <c r="X200" s="53"/>
    </row>
    <row r="201" spans="1:24" ht="14.25" customHeight="1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T201" s="53"/>
      <c r="U201" s="53"/>
      <c r="V201" s="193"/>
      <c r="W201" s="53"/>
      <c r="X201" s="53"/>
    </row>
    <row r="202" spans="1:24" ht="14.25" customHeight="1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T202" s="53"/>
      <c r="U202" s="53"/>
      <c r="V202" s="193"/>
      <c r="W202" s="53"/>
      <c r="X202" s="53"/>
    </row>
    <row r="203" spans="1:24" ht="14.25" customHeight="1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T203" s="53"/>
      <c r="U203" s="53"/>
      <c r="V203" s="193"/>
      <c r="W203" s="53"/>
      <c r="X203" s="53"/>
    </row>
    <row r="204" spans="1:24" ht="14.25" customHeight="1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T204" s="53"/>
      <c r="U204" s="53"/>
      <c r="V204" s="193"/>
      <c r="W204" s="53"/>
      <c r="X204" s="53"/>
    </row>
    <row r="205" spans="1:24" ht="14.25" customHeight="1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T205" s="53"/>
      <c r="U205" s="53"/>
      <c r="V205" s="193"/>
      <c r="W205" s="53"/>
      <c r="X205" s="53"/>
    </row>
    <row r="206" spans="1:24" ht="14.25" customHeight="1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T206" s="53"/>
      <c r="U206" s="53"/>
      <c r="V206" s="193"/>
      <c r="W206" s="53"/>
      <c r="X206" s="53"/>
    </row>
    <row r="207" spans="1:24" ht="14.25" customHeight="1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 s="53"/>
      <c r="T207" s="193"/>
      <c r="U207" s="53"/>
      <c r="V207" s="53"/>
    </row>
    <row r="208" spans="1:24" ht="14.25" customHeight="1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 s="53"/>
      <c r="T208" s="193"/>
      <c r="U208" s="53"/>
      <c r="V208" s="53"/>
    </row>
    <row r="209" spans="1:24" ht="14.25" customHeight="1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 s="53"/>
      <c r="T209" s="193"/>
      <c r="U209" s="53"/>
      <c r="V209" s="53"/>
    </row>
    <row r="210" spans="1:24" ht="14.25" customHeight="1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 s="53"/>
      <c r="T210" s="193"/>
      <c r="U210" s="53"/>
      <c r="V210" s="53"/>
    </row>
    <row r="211" spans="1:24" ht="14.25" customHeight="1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 s="53"/>
      <c r="T211" s="193"/>
      <c r="U211" s="53"/>
      <c r="V211" s="53"/>
    </row>
    <row r="212" spans="1:24" ht="14.25" customHeight="1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 s="53"/>
      <c r="T212" s="193"/>
      <c r="U212" s="53"/>
      <c r="V212" s="53"/>
    </row>
    <row r="213" spans="1:24" ht="14.25" customHeight="1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 s="53"/>
      <c r="T213" s="193"/>
      <c r="U213" s="53"/>
      <c r="V213" s="53"/>
    </row>
    <row r="214" spans="1:24" ht="14.25" customHeight="1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 s="53"/>
      <c r="T214" s="193"/>
      <c r="U214" s="53"/>
      <c r="V214" s="53"/>
    </row>
    <row r="215" spans="1:24" ht="14.25" customHeight="1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 s="53"/>
      <c r="T215" s="193"/>
      <c r="U215" s="53"/>
      <c r="V215" s="53"/>
    </row>
    <row r="216" spans="1:24" ht="14.25" customHeight="1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 s="53"/>
      <c r="T216" s="53"/>
      <c r="U216" s="53"/>
      <c r="V216" s="53"/>
    </row>
    <row r="217" spans="1:24" ht="14.25" customHeight="1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 s="53"/>
      <c r="T217" s="53"/>
      <c r="U217" s="53"/>
      <c r="V217" s="53"/>
    </row>
    <row r="218" spans="1:24" ht="14.25" customHeight="1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 s="53"/>
      <c r="T218" s="53"/>
      <c r="U218" s="53"/>
      <c r="V218" s="53"/>
    </row>
    <row r="219" spans="1:24" ht="14.25" customHeight="1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T219" s="53"/>
      <c r="U219" s="53"/>
      <c r="V219" s="53"/>
      <c r="W219" s="53"/>
      <c r="X219" s="53"/>
    </row>
    <row r="220" spans="1:24" ht="14.25" customHeight="1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T220" s="53"/>
      <c r="U220" s="53"/>
      <c r="V220" s="53"/>
      <c r="W220" s="53"/>
      <c r="X220" s="53"/>
    </row>
    <row r="221" spans="1:24" ht="14.25" customHeight="1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T221" s="53"/>
      <c r="U221" s="53"/>
      <c r="V221" s="53"/>
      <c r="W221" s="53"/>
      <c r="X221" s="53"/>
    </row>
    <row r="222" spans="1:24" ht="14.25" customHeight="1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T222" s="53"/>
      <c r="U222" s="53"/>
      <c r="V222" s="53"/>
      <c r="W222" s="53"/>
      <c r="X222" s="53"/>
    </row>
    <row r="223" spans="1:24" ht="14.25" customHeight="1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T223" s="53"/>
      <c r="U223" s="53"/>
      <c r="V223" s="53"/>
      <c r="W223" s="53"/>
      <c r="X223" s="53"/>
    </row>
    <row r="224" spans="1:24" ht="14.25" customHeight="1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T224" s="53"/>
      <c r="U224" s="53"/>
      <c r="V224" s="53"/>
      <c r="W224" s="53"/>
      <c r="X224" s="53"/>
    </row>
    <row r="225" spans="1:24" ht="14.25" customHeight="1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 s="53"/>
      <c r="T225" s="53"/>
      <c r="U225" s="53"/>
      <c r="V225" s="53"/>
      <c r="W225" s="53"/>
      <c r="X225" s="53"/>
    </row>
    <row r="226" spans="1:24" ht="14.25" customHeight="1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 s="53"/>
      <c r="T226" s="53"/>
      <c r="U226" s="53"/>
      <c r="V226" s="53"/>
      <c r="W226" s="53"/>
      <c r="X226" s="53"/>
    </row>
    <row r="227" spans="1:24" ht="14.25" customHeight="1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 s="194"/>
      <c r="T227" s="53"/>
      <c r="U227" s="53"/>
      <c r="V227" s="53"/>
      <c r="W227" s="53"/>
      <c r="X227" s="53"/>
    </row>
    <row r="228" spans="1:24" ht="14.25" customHeight="1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 s="194"/>
      <c r="T228" s="53"/>
      <c r="U228" s="53"/>
      <c r="V228" s="53"/>
      <c r="W228" s="53"/>
      <c r="X228" s="53"/>
    </row>
    <row r="229" spans="1:24" ht="14.25" customHeight="1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 s="194"/>
      <c r="T229" s="53"/>
      <c r="U229" s="53"/>
      <c r="V229" s="53"/>
      <c r="W229" s="53"/>
      <c r="X229" s="53"/>
    </row>
    <row r="230" spans="1:24" ht="14.25" customHeight="1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 s="53"/>
      <c r="T230" s="53"/>
      <c r="U230" s="53"/>
      <c r="V230" s="53"/>
      <c r="W230" s="53"/>
      <c r="X230" s="53"/>
    </row>
    <row r="231" spans="1:24" ht="14.25" customHeight="1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 s="194"/>
      <c r="T231" s="53"/>
      <c r="U231" s="53"/>
      <c r="V231" s="53"/>
      <c r="W231" s="53"/>
      <c r="X231" s="53"/>
    </row>
    <row r="232" spans="1:24" ht="14.25" customHeight="1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 s="53"/>
      <c r="T232" s="53"/>
      <c r="U232" s="53"/>
      <c r="V232" s="53"/>
      <c r="W232" s="53"/>
      <c r="X232" s="53"/>
    </row>
    <row r="233" spans="1:24" ht="14.25" customHeight="1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 s="53"/>
      <c r="T233" s="53"/>
      <c r="U233" s="53"/>
      <c r="V233" s="53"/>
      <c r="W233" s="53"/>
      <c r="X233" s="53"/>
    </row>
    <row r="234" spans="1:24" ht="14.25" customHeight="1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 s="53"/>
      <c r="T234" s="53"/>
      <c r="U234" s="53"/>
      <c r="V234" s="53"/>
      <c r="W234" s="53"/>
      <c r="X234" s="53"/>
    </row>
    <row r="235" spans="1:24" ht="14.25" customHeight="1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 s="53"/>
      <c r="T235" s="53"/>
      <c r="U235" s="53"/>
      <c r="V235" s="53"/>
      <c r="W235" s="53"/>
      <c r="X235" s="53"/>
    </row>
    <row r="236" spans="1:24" ht="14.25" customHeight="1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 s="53"/>
      <c r="T236" s="53"/>
      <c r="U236" s="53"/>
      <c r="V236" s="53"/>
      <c r="W236" s="53"/>
      <c r="X236" s="53"/>
    </row>
    <row r="237" spans="1:24" ht="14.25" customHeight="1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 s="53"/>
      <c r="T237" s="53"/>
      <c r="U237" s="53"/>
      <c r="V237" s="53"/>
      <c r="W237" s="53"/>
      <c r="X237" s="53"/>
    </row>
    <row r="238" spans="1:24" ht="14.25" customHeight="1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 s="53"/>
      <c r="T238" s="53"/>
      <c r="U238" s="53"/>
      <c r="V238" s="53"/>
      <c r="W238" s="53"/>
      <c r="X238" s="53"/>
    </row>
    <row r="239" spans="1:24" ht="14.25" customHeight="1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 s="53"/>
      <c r="T239" s="53"/>
      <c r="U239" s="53"/>
      <c r="V239" s="53"/>
      <c r="W239" s="53"/>
      <c r="X239" s="53"/>
    </row>
    <row r="240" spans="1:24" ht="14.25" customHeight="1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 s="53"/>
      <c r="T240" s="53"/>
      <c r="U240" s="53"/>
      <c r="V240" s="53"/>
      <c r="W240" s="53"/>
      <c r="X240" s="53"/>
    </row>
    <row r="241" spans="1:24" ht="14.25" customHeight="1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 s="53"/>
      <c r="T241" s="53"/>
      <c r="U241" s="53"/>
      <c r="V241" s="53"/>
      <c r="W241" s="53"/>
      <c r="X241" s="53"/>
    </row>
    <row r="242" spans="1:24" ht="14.25" customHeight="1">
      <c r="A242" s="53"/>
      <c r="B242" s="53"/>
      <c r="C242" s="53"/>
      <c r="D242" s="53"/>
      <c r="E242" s="53"/>
      <c r="F242" s="53"/>
      <c r="G242" s="53"/>
      <c r="H242" s="53"/>
      <c r="I242" s="53"/>
      <c r="J242" s="53"/>
      <c r="K242" s="53"/>
      <c r="L242" s="53"/>
      <c r="M242" s="53"/>
      <c r="N242" s="53"/>
      <c r="O242" s="53"/>
      <c r="P242" s="53"/>
      <c r="Q242" s="53"/>
      <c r="R242" s="53"/>
      <c r="S242" s="53"/>
      <c r="T242" s="53"/>
      <c r="U242" s="53"/>
      <c r="V242" s="53"/>
      <c r="W242" s="53"/>
      <c r="X242" s="53"/>
    </row>
    <row r="243" spans="1:24" ht="14.25" customHeight="1">
      <c r="A243" s="53"/>
      <c r="B243" s="53"/>
      <c r="C243" s="53"/>
      <c r="D243" s="53"/>
      <c r="E243" s="53"/>
      <c r="F243" s="53"/>
      <c r="G243" s="53"/>
      <c r="H243" s="53"/>
      <c r="I243" s="53"/>
      <c r="J243" s="53"/>
      <c r="K243" s="53"/>
      <c r="L243" s="53"/>
      <c r="M243" s="53"/>
      <c r="N243" s="53"/>
      <c r="O243" s="53"/>
      <c r="P243" s="53"/>
      <c r="Q243" s="53"/>
      <c r="R243" s="53"/>
      <c r="S243" s="53"/>
      <c r="T243" s="53"/>
      <c r="U243" s="53"/>
      <c r="V243" s="53"/>
      <c r="W243" s="53"/>
      <c r="X243" s="53"/>
    </row>
    <row r="244" spans="1:24" ht="14.25" customHeight="1">
      <c r="A244" s="53"/>
      <c r="B244" s="53"/>
      <c r="C244" s="53"/>
      <c r="D244" s="53"/>
      <c r="E244" s="53"/>
      <c r="F244" s="53"/>
      <c r="G244" s="53"/>
      <c r="H244" s="53"/>
      <c r="I244" s="53"/>
      <c r="J244" s="53"/>
      <c r="K244" s="53"/>
      <c r="L244" s="53"/>
      <c r="M244" s="53"/>
      <c r="N244" s="53"/>
      <c r="O244" s="53"/>
      <c r="P244" s="53"/>
      <c r="Q244" s="53"/>
      <c r="R244" s="53"/>
      <c r="S244" s="53"/>
      <c r="T244" s="53"/>
      <c r="U244" s="53"/>
      <c r="V244" s="53"/>
      <c r="W244" s="53"/>
      <c r="X244" s="53"/>
    </row>
    <row r="245" spans="1:24" ht="14.25" customHeight="1">
      <c r="A245" s="53"/>
      <c r="B245" s="53"/>
      <c r="C245" s="53"/>
      <c r="D245" s="53"/>
      <c r="E245" s="53"/>
      <c r="F245" s="53"/>
      <c r="G245" s="53"/>
      <c r="H245" s="53"/>
      <c r="I245" s="53"/>
      <c r="J245" s="53"/>
      <c r="K245" s="53"/>
      <c r="L245" s="53"/>
      <c r="M245" s="53"/>
      <c r="N245" s="53"/>
      <c r="O245" s="53"/>
      <c r="P245" s="53"/>
      <c r="Q245" s="53"/>
      <c r="R245" s="53"/>
      <c r="S245" s="53"/>
      <c r="T245" s="53"/>
      <c r="U245" s="53"/>
      <c r="V245" s="53"/>
      <c r="W245" s="53"/>
      <c r="X245" s="53"/>
    </row>
    <row r="246" spans="1:24" ht="14.25" customHeight="1">
      <c r="A246" s="53"/>
      <c r="B246" s="53"/>
      <c r="C246" s="53"/>
      <c r="D246" s="53"/>
      <c r="E246" s="53"/>
      <c r="F246" s="53"/>
      <c r="G246" s="53"/>
      <c r="H246" s="53"/>
      <c r="I246" s="53"/>
      <c r="J246" s="53"/>
      <c r="K246" s="53"/>
      <c r="L246" s="53"/>
      <c r="M246" s="53"/>
      <c r="N246" s="53"/>
      <c r="O246" s="53"/>
      <c r="P246" s="53"/>
      <c r="Q246" s="53"/>
      <c r="R246" s="53"/>
      <c r="S246" s="53"/>
      <c r="T246" s="53"/>
      <c r="U246" s="53"/>
      <c r="V246" s="53"/>
      <c r="W246" s="53"/>
      <c r="X246" s="53"/>
    </row>
    <row r="247" spans="1:24" ht="14.25" customHeight="1">
      <c r="A247" s="53"/>
      <c r="B247" s="53"/>
      <c r="C247" s="53"/>
      <c r="D247" s="53"/>
      <c r="E247" s="53"/>
      <c r="F247" s="53"/>
      <c r="G247" s="53"/>
      <c r="H247" s="53"/>
      <c r="I247" s="53"/>
      <c r="J247" s="53"/>
      <c r="K247" s="53"/>
      <c r="L247" s="53"/>
      <c r="M247" s="53"/>
      <c r="N247" s="53"/>
      <c r="O247" s="53"/>
      <c r="P247" s="53"/>
      <c r="Q247" s="53"/>
      <c r="R247" s="53"/>
      <c r="S247" s="53"/>
      <c r="T247" s="53"/>
      <c r="U247" s="53"/>
      <c r="V247" s="53"/>
      <c r="W247" s="53"/>
      <c r="X247" s="53"/>
    </row>
    <row r="248" spans="1:24" ht="14.25" customHeight="1">
      <c r="A248" s="53"/>
      <c r="B248" s="53"/>
      <c r="C248" s="53"/>
      <c r="D248" s="53"/>
      <c r="E248" s="53"/>
      <c r="F248" s="53"/>
      <c r="G248" s="53"/>
      <c r="H248" s="53"/>
      <c r="I248" s="53"/>
      <c r="J248" s="53"/>
      <c r="K248" s="53"/>
      <c r="L248" s="53"/>
      <c r="M248" s="53"/>
      <c r="N248" s="53"/>
      <c r="O248" s="53"/>
      <c r="P248" s="53"/>
      <c r="Q248" s="53"/>
      <c r="R248" s="53"/>
      <c r="S248" s="53"/>
      <c r="T248" s="53"/>
      <c r="U248" s="53"/>
      <c r="V248" s="53"/>
      <c r="W248" s="53"/>
      <c r="X248" s="53"/>
    </row>
    <row r="249" spans="1:24" ht="14.25" customHeight="1">
      <c r="A249" s="53"/>
      <c r="B249" s="53"/>
      <c r="C249" s="53"/>
      <c r="D249" s="53"/>
      <c r="E249" s="53"/>
      <c r="F249" s="53"/>
      <c r="G249" s="53"/>
      <c r="H249" s="53"/>
      <c r="I249" s="53"/>
      <c r="J249" s="53"/>
      <c r="K249" s="53"/>
      <c r="L249" s="53"/>
      <c r="M249" s="53"/>
      <c r="N249" s="53"/>
      <c r="O249" s="53"/>
      <c r="P249" s="53"/>
      <c r="Q249" s="53"/>
      <c r="R249" s="53"/>
      <c r="S249" s="53"/>
      <c r="T249" s="53"/>
      <c r="U249" s="53"/>
      <c r="V249" s="53"/>
      <c r="W249" s="53"/>
      <c r="X249" s="53"/>
    </row>
    <row r="250" spans="1:24" ht="14.25" customHeight="1">
      <c r="A250" s="53"/>
      <c r="B250" s="53"/>
      <c r="C250" s="53"/>
      <c r="D250" s="53"/>
      <c r="E250" s="53"/>
      <c r="F250" s="53"/>
      <c r="G250" s="53"/>
      <c r="H250" s="53"/>
      <c r="I250" s="53"/>
      <c r="J250" s="53"/>
      <c r="K250" s="53"/>
      <c r="L250" s="53"/>
      <c r="M250" s="53"/>
      <c r="N250" s="53"/>
      <c r="O250" s="53"/>
      <c r="P250" s="53"/>
      <c r="Q250" s="53"/>
      <c r="R250" s="53"/>
      <c r="S250" s="53"/>
      <c r="T250" s="53"/>
      <c r="U250" s="53"/>
      <c r="V250" s="53"/>
      <c r="W250" s="53"/>
      <c r="X250" s="53"/>
    </row>
    <row r="251" spans="1:24" ht="14.25" customHeight="1">
      <c r="A251" s="53"/>
      <c r="B251" s="53"/>
      <c r="C251" s="53"/>
      <c r="D251" s="53"/>
      <c r="E251" s="53"/>
      <c r="F251" s="53"/>
      <c r="G251" s="53"/>
      <c r="H251" s="53"/>
      <c r="I251" s="53"/>
      <c r="J251" s="53"/>
      <c r="K251" s="53"/>
      <c r="L251" s="53"/>
      <c r="M251" s="53"/>
      <c r="N251" s="53"/>
      <c r="O251" s="53"/>
      <c r="P251" s="53"/>
      <c r="Q251" s="53"/>
      <c r="R251" s="53"/>
      <c r="S251" s="53"/>
      <c r="T251" s="53"/>
      <c r="U251" s="53"/>
      <c r="V251" s="53"/>
      <c r="W251" s="53"/>
      <c r="X251" s="53"/>
    </row>
    <row r="252" spans="1:24" ht="14.25" customHeight="1">
      <c r="A252" s="53"/>
      <c r="B252" s="53"/>
      <c r="C252" s="53"/>
      <c r="D252" s="53"/>
      <c r="E252" s="53"/>
      <c r="F252" s="53"/>
      <c r="G252" s="53"/>
      <c r="H252" s="53"/>
      <c r="I252" s="53"/>
      <c r="J252" s="53"/>
      <c r="K252" s="53"/>
      <c r="L252" s="53"/>
      <c r="M252" s="53"/>
      <c r="N252" s="53"/>
      <c r="O252" s="53"/>
      <c r="P252" s="53"/>
      <c r="Q252" s="53"/>
      <c r="R252" s="53"/>
      <c r="S252" s="53"/>
      <c r="T252" s="53"/>
      <c r="U252" s="53"/>
      <c r="V252" s="53"/>
      <c r="W252" s="53"/>
      <c r="X252" s="53"/>
    </row>
    <row r="253" spans="1:24" ht="14.25" customHeight="1">
      <c r="A253" s="53"/>
      <c r="B253" s="53"/>
      <c r="C253" s="53"/>
      <c r="D253" s="53"/>
      <c r="E253" s="53"/>
      <c r="F253" s="53"/>
      <c r="G253" s="53"/>
      <c r="H253" s="53"/>
      <c r="I253" s="53"/>
      <c r="J253" s="53"/>
      <c r="K253" s="53"/>
      <c r="L253" s="53"/>
      <c r="M253" s="53"/>
      <c r="N253" s="53"/>
      <c r="O253" s="53"/>
      <c r="P253" s="53"/>
      <c r="Q253" s="53"/>
      <c r="R253" s="53"/>
      <c r="S253" s="53"/>
      <c r="T253" s="53"/>
      <c r="U253" s="53"/>
      <c r="V253" s="53"/>
      <c r="W253" s="53"/>
      <c r="X253" s="53"/>
    </row>
    <row r="254" spans="1:24" ht="14.25" customHeight="1">
      <c r="A254" s="53"/>
      <c r="B254" s="53"/>
      <c r="C254" s="53"/>
      <c r="D254" s="53"/>
      <c r="E254" s="53"/>
      <c r="F254" s="53"/>
      <c r="G254" s="53"/>
      <c r="H254" s="53"/>
      <c r="I254" s="53"/>
      <c r="J254" s="53"/>
      <c r="K254" s="53"/>
      <c r="L254" s="53"/>
      <c r="M254" s="53"/>
      <c r="N254" s="53"/>
      <c r="O254" s="53"/>
      <c r="P254" s="53"/>
      <c r="Q254" s="53"/>
      <c r="R254" s="53"/>
      <c r="S254" s="53"/>
      <c r="T254" s="53"/>
      <c r="U254" s="53"/>
      <c r="V254" s="53"/>
      <c r="W254" s="53"/>
      <c r="X254" s="53"/>
    </row>
    <row r="255" spans="1:24" ht="14.25" customHeight="1">
      <c r="A255" s="53"/>
      <c r="B255" s="53"/>
      <c r="C255" s="53"/>
      <c r="D255" s="53"/>
      <c r="E255" s="53"/>
      <c r="F255" s="53"/>
      <c r="G255" s="53"/>
      <c r="H255" s="53"/>
      <c r="I255" s="53"/>
      <c r="J255" s="53"/>
      <c r="K255" s="53"/>
      <c r="L255" s="53"/>
      <c r="M255" s="53"/>
      <c r="N255" s="53"/>
      <c r="O255" s="53"/>
      <c r="P255" s="53"/>
      <c r="Q255" s="53"/>
      <c r="R255" s="53"/>
      <c r="S255" s="53"/>
      <c r="T255" s="53"/>
      <c r="U255" s="53"/>
      <c r="V255" s="53"/>
      <c r="W255" s="53"/>
      <c r="X255" s="53"/>
    </row>
    <row r="256" spans="1:24" ht="14.25" customHeight="1">
      <c r="A256" s="53"/>
      <c r="B256" s="53"/>
      <c r="C256" s="53"/>
      <c r="D256" s="53"/>
      <c r="E256" s="53"/>
      <c r="F256" s="53"/>
      <c r="G256" s="53"/>
      <c r="H256" s="53"/>
      <c r="I256" s="53"/>
      <c r="J256" s="53"/>
      <c r="K256" s="53"/>
      <c r="L256" s="53"/>
      <c r="M256" s="53"/>
      <c r="N256" s="53"/>
      <c r="O256" s="53"/>
      <c r="P256" s="53"/>
      <c r="Q256" s="53"/>
      <c r="R256" s="53"/>
      <c r="S256" s="53"/>
      <c r="T256" s="53"/>
      <c r="U256" s="53"/>
      <c r="V256" s="53"/>
      <c r="W256" s="53"/>
      <c r="X256" s="53"/>
    </row>
    <row r="257" spans="1:24" ht="14.25" customHeight="1">
      <c r="A257" s="53"/>
      <c r="B257" s="53"/>
      <c r="C257" s="53"/>
      <c r="D257" s="53"/>
      <c r="E257" s="53"/>
      <c r="F257" s="53"/>
      <c r="G257" s="53"/>
      <c r="H257" s="53"/>
      <c r="I257" s="53"/>
      <c r="J257" s="53"/>
      <c r="K257" s="53"/>
      <c r="L257" s="53"/>
      <c r="M257" s="53"/>
      <c r="N257" s="53"/>
      <c r="O257" s="53"/>
      <c r="P257" s="53"/>
      <c r="Q257" s="53"/>
      <c r="R257" s="53"/>
      <c r="S257" s="53"/>
      <c r="T257" s="53"/>
      <c r="U257" s="53"/>
      <c r="V257" s="53"/>
      <c r="W257" s="53"/>
      <c r="X257" s="53"/>
    </row>
    <row r="258" spans="1:24" ht="14.25" customHeight="1">
      <c r="A258" s="53"/>
      <c r="B258" s="53"/>
      <c r="C258" s="53"/>
      <c r="D258" s="53"/>
      <c r="E258" s="53"/>
      <c r="F258" s="53"/>
      <c r="G258" s="53"/>
      <c r="H258" s="53"/>
      <c r="I258" s="53"/>
      <c r="J258" s="53"/>
      <c r="K258" s="53"/>
      <c r="L258" s="53"/>
      <c r="M258" s="53"/>
      <c r="N258" s="53"/>
      <c r="O258" s="53"/>
      <c r="P258" s="53"/>
      <c r="Q258" s="53"/>
      <c r="R258" s="53"/>
      <c r="S258" s="53"/>
      <c r="T258" s="53"/>
      <c r="U258" s="53"/>
      <c r="V258" s="53"/>
      <c r="W258" s="53"/>
      <c r="X258" s="53"/>
    </row>
    <row r="259" spans="1:24" ht="14.25" customHeight="1">
      <c r="A259" s="53"/>
      <c r="B259" s="53"/>
      <c r="C259" s="53"/>
      <c r="D259" s="53"/>
      <c r="E259" s="53"/>
      <c r="F259" s="53"/>
      <c r="G259" s="53"/>
      <c r="H259" s="53"/>
      <c r="I259" s="53"/>
      <c r="J259" s="53"/>
      <c r="K259" s="53"/>
      <c r="L259" s="53"/>
      <c r="M259" s="53"/>
      <c r="N259" s="53"/>
      <c r="O259" s="53"/>
      <c r="P259" s="53"/>
      <c r="Q259" s="53"/>
      <c r="R259" s="53"/>
      <c r="S259" s="53"/>
      <c r="T259" s="53"/>
      <c r="U259" s="53"/>
      <c r="V259" s="53"/>
      <c r="W259" s="53"/>
      <c r="X259" s="53"/>
    </row>
    <row r="260" spans="1:24" ht="14.25" customHeight="1">
      <c r="A260" s="53"/>
      <c r="B260" s="53"/>
      <c r="C260" s="53"/>
      <c r="D260" s="53"/>
      <c r="E260" s="53"/>
      <c r="F260" s="53"/>
      <c r="G260" s="53"/>
      <c r="H260" s="53"/>
      <c r="I260" s="53"/>
      <c r="J260" s="53"/>
      <c r="K260" s="53"/>
      <c r="L260" s="53"/>
      <c r="M260" s="53"/>
      <c r="N260" s="53"/>
      <c r="O260" s="53"/>
      <c r="P260" s="53"/>
      <c r="Q260" s="53"/>
      <c r="R260" s="53"/>
      <c r="S260" s="53"/>
      <c r="T260" s="53"/>
      <c r="U260" s="53"/>
      <c r="V260" s="53"/>
      <c r="W260" s="53"/>
      <c r="X260" s="53"/>
    </row>
    <row r="261" spans="1:24" ht="14.25" customHeight="1">
      <c r="A261" s="53"/>
      <c r="B261" s="53"/>
      <c r="C261" s="53"/>
      <c r="D261" s="53"/>
      <c r="E261" s="53"/>
      <c r="F261" s="53"/>
      <c r="G261" s="53"/>
      <c r="H261" s="53"/>
      <c r="I261" s="53"/>
      <c r="J261" s="53"/>
      <c r="K261" s="53"/>
      <c r="L261" s="53"/>
      <c r="M261" s="53"/>
      <c r="N261" s="53"/>
      <c r="O261" s="53"/>
      <c r="P261" s="53"/>
      <c r="Q261" s="53"/>
      <c r="R261" s="53"/>
      <c r="S261" s="53"/>
      <c r="T261" s="53"/>
      <c r="U261" s="53"/>
      <c r="V261" s="53"/>
      <c r="W261" s="53"/>
      <c r="X261" s="53"/>
    </row>
    <row r="262" spans="1:24" ht="14.25" customHeight="1">
      <c r="A262" s="53"/>
      <c r="B262" s="53"/>
      <c r="C262" s="53"/>
      <c r="D262" s="53"/>
      <c r="E262" s="53"/>
      <c r="F262" s="53"/>
      <c r="G262" s="53"/>
      <c r="H262" s="53"/>
      <c r="I262" s="53"/>
      <c r="J262" s="53"/>
      <c r="K262" s="53"/>
      <c r="L262" s="53"/>
      <c r="M262" s="53"/>
      <c r="N262" s="53"/>
      <c r="O262" s="53"/>
      <c r="P262" s="53"/>
      <c r="Q262" s="53"/>
      <c r="R262" s="53"/>
      <c r="S262" s="53"/>
      <c r="T262" s="53"/>
      <c r="U262" s="53"/>
      <c r="V262" s="53"/>
      <c r="W262" s="53"/>
      <c r="X262" s="53"/>
    </row>
    <row r="263" spans="1:24" ht="14.25" customHeight="1">
      <c r="A263" s="53"/>
      <c r="B263" s="53"/>
      <c r="C263" s="53"/>
      <c r="D263" s="53"/>
      <c r="E263" s="53"/>
      <c r="F263" s="53"/>
      <c r="G263" s="53"/>
      <c r="H263" s="53"/>
      <c r="I263" s="53"/>
      <c r="J263" s="53"/>
      <c r="K263" s="53"/>
      <c r="L263" s="53"/>
      <c r="M263" s="53"/>
      <c r="N263" s="53"/>
      <c r="O263" s="53"/>
      <c r="P263" s="53"/>
      <c r="Q263" s="53"/>
      <c r="R263" s="53"/>
      <c r="S263" s="53"/>
      <c r="T263" s="53"/>
      <c r="U263" s="53"/>
      <c r="V263" s="53"/>
      <c r="W263" s="53"/>
      <c r="X263" s="53"/>
    </row>
    <row r="264" spans="1:24" ht="14.25" customHeight="1">
      <c r="A264" s="53"/>
      <c r="B264" s="53"/>
      <c r="C264" s="53"/>
      <c r="D264" s="53"/>
      <c r="E264" s="53"/>
      <c r="F264" s="53"/>
      <c r="G264" s="53"/>
      <c r="H264" s="53"/>
      <c r="I264" s="53"/>
      <c r="J264" s="53"/>
      <c r="K264" s="53"/>
      <c r="L264" s="53"/>
      <c r="M264" s="53"/>
      <c r="N264" s="53"/>
      <c r="O264" s="53"/>
      <c r="P264" s="53"/>
      <c r="Q264" s="53"/>
      <c r="R264" s="53"/>
      <c r="S264" s="53"/>
      <c r="T264" s="53"/>
      <c r="U264" s="53"/>
      <c r="V264" s="53"/>
      <c r="W264" s="53"/>
      <c r="X264" s="53"/>
    </row>
    <row r="265" spans="1:24" ht="14.25" customHeight="1">
      <c r="A265" s="53"/>
      <c r="B265" s="53"/>
      <c r="C265" s="53"/>
      <c r="D265" s="53"/>
      <c r="E265" s="53"/>
      <c r="F265" s="53"/>
      <c r="G265" s="53"/>
      <c r="H265" s="53"/>
      <c r="I265" s="53"/>
      <c r="J265" s="53"/>
      <c r="K265" s="53"/>
      <c r="L265" s="53"/>
      <c r="M265" s="53"/>
      <c r="N265" s="53"/>
      <c r="O265" s="53"/>
      <c r="P265" s="53"/>
      <c r="Q265" s="53"/>
      <c r="R265" s="53"/>
      <c r="S265" s="53"/>
      <c r="T265" s="53"/>
      <c r="U265" s="53"/>
      <c r="V265" s="53"/>
      <c r="W265" s="53"/>
      <c r="X265" s="53"/>
    </row>
    <row r="266" spans="1:24" ht="14.25" customHeight="1">
      <c r="A266" s="53"/>
      <c r="B266" s="53"/>
      <c r="C266" s="53"/>
      <c r="D266" s="53"/>
      <c r="E266" s="53"/>
      <c r="F266" s="53"/>
      <c r="G266" s="53"/>
      <c r="H266" s="53"/>
      <c r="I266" s="53"/>
      <c r="J266" s="53"/>
      <c r="K266" s="53"/>
      <c r="L266" s="53"/>
      <c r="M266" s="53"/>
      <c r="N266" s="53"/>
      <c r="O266" s="53"/>
      <c r="P266" s="53"/>
      <c r="Q266" s="53"/>
      <c r="R266" s="53"/>
      <c r="S266" s="53"/>
      <c r="T266" s="53"/>
      <c r="U266" s="53"/>
      <c r="V266" s="53"/>
      <c r="W266" s="53"/>
      <c r="X266" s="53"/>
    </row>
    <row r="267" spans="1:24" ht="14.25" customHeight="1">
      <c r="A267" s="53"/>
      <c r="B267" s="53"/>
      <c r="C267" s="53"/>
      <c r="D267" s="53"/>
      <c r="E267" s="53"/>
      <c r="F267" s="53"/>
      <c r="G267" s="53"/>
      <c r="H267" s="53"/>
      <c r="I267" s="53"/>
      <c r="J267" s="53"/>
      <c r="K267" s="53"/>
      <c r="L267" s="53"/>
      <c r="M267" s="53"/>
      <c r="N267" s="53"/>
      <c r="O267" s="53"/>
      <c r="P267" s="53"/>
      <c r="Q267" s="53"/>
      <c r="R267" s="53"/>
      <c r="S267" s="53"/>
      <c r="T267" s="53"/>
      <c r="U267" s="53"/>
      <c r="V267" s="53"/>
      <c r="W267" s="53"/>
      <c r="X267" s="53"/>
    </row>
    <row r="268" spans="1:24" ht="14.25" customHeight="1">
      <c r="A268" s="53"/>
      <c r="B268" s="53"/>
      <c r="C268" s="53"/>
      <c r="D268" s="53"/>
      <c r="E268" s="53"/>
      <c r="F268" s="53"/>
      <c r="G268" s="53"/>
      <c r="H268" s="53"/>
      <c r="I268" s="53"/>
      <c r="J268" s="53"/>
      <c r="K268" s="53"/>
      <c r="L268" s="53"/>
      <c r="M268" s="53"/>
      <c r="N268" s="53"/>
      <c r="O268" s="53"/>
      <c r="P268" s="53"/>
      <c r="Q268" s="53"/>
      <c r="R268" s="53"/>
      <c r="S268" s="53"/>
      <c r="T268" s="53"/>
      <c r="U268" s="53"/>
      <c r="V268" s="53"/>
      <c r="W268" s="53"/>
      <c r="X268" s="53"/>
    </row>
    <row r="269" spans="1:24" ht="14.25" customHeight="1">
      <c r="A269" s="53"/>
      <c r="B269" s="53"/>
      <c r="C269" s="53"/>
      <c r="D269" s="53"/>
      <c r="E269" s="53"/>
      <c r="F269" s="53"/>
      <c r="G269" s="53"/>
      <c r="H269" s="53"/>
      <c r="I269" s="53"/>
      <c r="J269" s="53"/>
      <c r="K269" s="53"/>
      <c r="L269" s="53"/>
      <c r="M269" s="53"/>
      <c r="N269" s="53"/>
      <c r="O269" s="53"/>
      <c r="P269" s="53"/>
      <c r="Q269" s="53"/>
      <c r="R269" s="53"/>
      <c r="S269" s="53"/>
      <c r="T269" s="53"/>
      <c r="U269" s="53"/>
      <c r="V269" s="53"/>
      <c r="W269" s="53"/>
      <c r="X269" s="53"/>
    </row>
    <row r="270" spans="1:24" ht="14.25" customHeight="1">
      <c r="A270" s="53"/>
      <c r="B270" s="53"/>
      <c r="C270" s="53"/>
      <c r="D270" s="53"/>
      <c r="E270" s="53"/>
      <c r="F270" s="53"/>
      <c r="G270" s="53"/>
      <c r="H270" s="53"/>
      <c r="I270" s="53"/>
      <c r="J270" s="53"/>
      <c r="K270" s="53"/>
      <c r="L270" s="53"/>
      <c r="M270" s="53"/>
      <c r="N270" s="53"/>
      <c r="O270" s="53"/>
      <c r="P270" s="53"/>
      <c r="Q270" s="53"/>
      <c r="R270" s="53"/>
      <c r="S270" s="53"/>
      <c r="T270" s="53"/>
      <c r="U270" s="53"/>
      <c r="V270" s="53"/>
      <c r="W270" s="53"/>
      <c r="X270" s="53"/>
    </row>
    <row r="271" spans="1:24" ht="14.25" customHeight="1">
      <c r="A271" s="53"/>
      <c r="B271" s="53"/>
      <c r="C271" s="53"/>
      <c r="D271" s="53"/>
      <c r="E271" s="53"/>
      <c r="F271" s="53"/>
      <c r="G271" s="53"/>
      <c r="H271" s="53"/>
      <c r="I271" s="53"/>
      <c r="J271" s="53"/>
      <c r="K271" s="53"/>
      <c r="L271" s="53"/>
      <c r="M271" s="53"/>
      <c r="N271" s="53"/>
      <c r="O271" s="53"/>
      <c r="P271" s="53"/>
      <c r="Q271" s="53"/>
      <c r="R271" s="53"/>
      <c r="S271" s="53"/>
      <c r="T271" s="53"/>
      <c r="U271" s="53"/>
      <c r="V271" s="53"/>
      <c r="W271" s="53"/>
      <c r="X271" s="53"/>
    </row>
    <row r="272" spans="1:24" ht="14.25" customHeight="1">
      <c r="A272" s="53"/>
      <c r="B272" s="53"/>
      <c r="C272" s="53"/>
      <c r="D272" s="53"/>
      <c r="E272" s="53"/>
      <c r="F272" s="53"/>
      <c r="G272" s="53"/>
      <c r="H272" s="53"/>
      <c r="I272" s="53"/>
      <c r="J272" s="53"/>
      <c r="K272" s="53"/>
      <c r="L272" s="53"/>
      <c r="M272" s="53"/>
      <c r="N272" s="53"/>
      <c r="O272" s="53"/>
      <c r="P272" s="53"/>
      <c r="Q272" s="53"/>
      <c r="R272" s="53"/>
      <c r="S272" s="53"/>
      <c r="T272" s="53"/>
      <c r="U272" s="53"/>
      <c r="V272" s="53"/>
      <c r="W272" s="53"/>
      <c r="X272" s="53"/>
    </row>
    <row r="273" spans="1:24" ht="14.25" customHeight="1">
      <c r="A273" s="53"/>
      <c r="B273" s="53"/>
      <c r="C273" s="53"/>
      <c r="D273" s="53"/>
      <c r="E273" s="53"/>
      <c r="F273" s="53"/>
      <c r="G273" s="53"/>
      <c r="H273" s="53"/>
      <c r="I273" s="53"/>
      <c r="J273" s="53"/>
      <c r="K273" s="53"/>
      <c r="L273" s="53"/>
      <c r="M273" s="53"/>
      <c r="N273" s="53"/>
      <c r="O273" s="53"/>
      <c r="P273" s="53"/>
      <c r="Q273" s="53"/>
      <c r="R273" s="53"/>
      <c r="S273" s="53"/>
      <c r="T273" s="53"/>
      <c r="U273" s="53"/>
      <c r="V273" s="53"/>
      <c r="W273" s="53"/>
      <c r="X273" s="53"/>
    </row>
    <row r="274" spans="1:24" ht="14.25" customHeight="1">
      <c r="A274" s="53"/>
      <c r="B274" s="53"/>
      <c r="C274" s="53"/>
      <c r="D274" s="53"/>
      <c r="E274" s="53"/>
      <c r="F274" s="53"/>
      <c r="G274" s="53"/>
      <c r="H274" s="53"/>
      <c r="I274" s="53"/>
      <c r="J274" s="53"/>
      <c r="K274" s="53"/>
      <c r="L274" s="53"/>
      <c r="M274" s="53"/>
      <c r="N274" s="53"/>
      <c r="O274" s="53"/>
      <c r="P274" s="53"/>
      <c r="Q274" s="53"/>
      <c r="R274" s="53"/>
      <c r="S274" s="53"/>
      <c r="T274" s="53"/>
      <c r="U274" s="53"/>
      <c r="V274" s="53"/>
      <c r="W274" s="53"/>
      <c r="X274" s="53"/>
    </row>
    <row r="275" spans="1:24" ht="14.25" customHeight="1">
      <c r="A275" s="53"/>
      <c r="B275" s="53"/>
      <c r="C275" s="53"/>
      <c r="D275" s="53"/>
      <c r="E275" s="53"/>
      <c r="F275" s="53"/>
      <c r="G275" s="53"/>
      <c r="H275" s="53"/>
      <c r="I275" s="53"/>
      <c r="J275" s="53"/>
      <c r="K275" s="53"/>
      <c r="L275" s="53"/>
      <c r="M275" s="53"/>
      <c r="N275" s="53"/>
      <c r="O275" s="53"/>
      <c r="P275" s="53"/>
      <c r="Q275" s="53"/>
      <c r="R275" s="53"/>
      <c r="S275" s="53"/>
      <c r="T275" s="53"/>
      <c r="U275" s="53"/>
      <c r="V275" s="53"/>
      <c r="W275" s="53"/>
      <c r="X275" s="53"/>
    </row>
    <row r="276" spans="1:24" ht="14.25" customHeight="1">
      <c r="A276" s="53"/>
      <c r="B276" s="53"/>
      <c r="C276" s="53"/>
      <c r="D276" s="53"/>
      <c r="E276" s="53"/>
      <c r="F276" s="53"/>
      <c r="G276" s="53"/>
      <c r="H276" s="53"/>
      <c r="I276" s="53"/>
      <c r="J276" s="53"/>
      <c r="K276" s="53"/>
      <c r="L276" s="53"/>
      <c r="M276" s="53"/>
      <c r="N276" s="53"/>
      <c r="O276" s="53"/>
      <c r="P276" s="53"/>
      <c r="Q276" s="53"/>
      <c r="R276" s="53"/>
      <c r="S276" s="53"/>
      <c r="T276" s="53"/>
      <c r="U276" s="53"/>
      <c r="V276" s="53"/>
      <c r="W276" s="53"/>
      <c r="X276" s="53"/>
    </row>
    <row r="277" spans="1:24" ht="14.25" customHeight="1">
      <c r="A277" s="53"/>
      <c r="B277" s="53"/>
      <c r="C277" s="53"/>
      <c r="D277" s="53"/>
      <c r="E277" s="53"/>
      <c r="F277" s="53"/>
      <c r="G277" s="53"/>
      <c r="H277" s="53"/>
      <c r="I277" s="53"/>
      <c r="J277" s="53"/>
      <c r="K277" s="53"/>
      <c r="L277" s="53"/>
      <c r="M277" s="53"/>
      <c r="N277" s="53"/>
      <c r="O277" s="53"/>
      <c r="P277" s="53"/>
      <c r="Q277" s="53"/>
      <c r="R277" s="53"/>
      <c r="S277" s="53"/>
      <c r="T277" s="53"/>
      <c r="U277" s="53"/>
      <c r="V277" s="53"/>
      <c r="W277" s="53"/>
      <c r="X277" s="53"/>
    </row>
    <row r="278" spans="1:24" ht="14.25" customHeight="1">
      <c r="A278" s="53"/>
      <c r="B278" s="53"/>
      <c r="C278" s="53"/>
      <c r="D278" s="53"/>
      <c r="E278" s="53"/>
      <c r="F278" s="53"/>
      <c r="G278" s="53"/>
      <c r="H278" s="53"/>
      <c r="I278" s="53"/>
      <c r="J278" s="53"/>
      <c r="K278" s="53"/>
      <c r="L278" s="53"/>
      <c r="M278" s="53"/>
      <c r="N278" s="53"/>
      <c r="O278" s="53"/>
      <c r="P278" s="53"/>
      <c r="Q278" s="53"/>
      <c r="R278" s="53"/>
      <c r="S278" s="53"/>
      <c r="T278" s="53"/>
      <c r="U278" s="53"/>
      <c r="V278" s="53"/>
      <c r="W278" s="53"/>
      <c r="X278" s="53"/>
    </row>
    <row r="279" spans="1:24" ht="14.25" customHeight="1">
      <c r="A279" s="53"/>
      <c r="B279" s="53"/>
      <c r="C279" s="53"/>
      <c r="D279" s="53"/>
      <c r="E279" s="53"/>
      <c r="F279" s="53"/>
      <c r="G279" s="53"/>
      <c r="H279" s="53"/>
      <c r="I279" s="53"/>
      <c r="J279" s="53"/>
      <c r="K279" s="53"/>
      <c r="L279" s="53"/>
      <c r="M279" s="53"/>
      <c r="N279" s="53"/>
      <c r="O279" s="53"/>
      <c r="P279" s="53"/>
      <c r="Q279" s="53"/>
      <c r="R279" s="53"/>
      <c r="S279" s="53"/>
      <c r="T279" s="53"/>
      <c r="U279" s="53"/>
      <c r="V279" s="53"/>
      <c r="W279" s="53"/>
      <c r="X279" s="53"/>
    </row>
    <row r="280" spans="1:24" ht="14.25" customHeight="1">
      <c r="A280" s="53"/>
      <c r="B280" s="53"/>
      <c r="C280" s="53"/>
      <c r="D280" s="53"/>
      <c r="E280" s="53"/>
      <c r="F280" s="53"/>
      <c r="G280" s="53"/>
      <c r="H280" s="53"/>
      <c r="I280" s="53"/>
      <c r="J280" s="53"/>
      <c r="K280" s="53"/>
      <c r="L280" s="53"/>
      <c r="M280" s="53"/>
      <c r="N280" s="53"/>
      <c r="O280" s="53"/>
      <c r="P280" s="53"/>
      <c r="Q280" s="53"/>
      <c r="R280" s="53"/>
      <c r="S280" s="53"/>
      <c r="T280" s="53"/>
      <c r="U280" s="53"/>
      <c r="V280" s="53"/>
      <c r="W280" s="53"/>
      <c r="X280" s="53"/>
    </row>
    <row r="281" spans="1:24" ht="14.25" customHeight="1">
      <c r="A281" s="53"/>
      <c r="B281" s="53"/>
      <c r="C281" s="53"/>
      <c r="D281" s="53"/>
      <c r="E281" s="53"/>
      <c r="F281" s="53"/>
      <c r="G281" s="53"/>
      <c r="H281" s="53"/>
      <c r="I281" s="53"/>
      <c r="J281" s="53"/>
      <c r="K281" s="53"/>
      <c r="L281" s="53"/>
      <c r="M281" s="53"/>
      <c r="N281" s="53"/>
      <c r="O281" s="53"/>
      <c r="P281" s="53"/>
      <c r="Q281" s="53"/>
      <c r="R281" s="53"/>
      <c r="S281" s="53"/>
      <c r="T281" s="53"/>
      <c r="U281" s="53"/>
      <c r="V281" s="53"/>
      <c r="W281" s="53"/>
      <c r="X281" s="53"/>
    </row>
    <row r="282" spans="1:24" ht="14.25" customHeight="1">
      <c r="A282" s="53"/>
      <c r="B282" s="53"/>
      <c r="C282" s="53"/>
      <c r="D282" s="53"/>
      <c r="E282" s="53"/>
      <c r="F282" s="53"/>
      <c r="G282" s="53"/>
      <c r="H282" s="53"/>
      <c r="I282" s="53"/>
      <c r="J282" s="53"/>
      <c r="K282" s="53"/>
      <c r="L282" s="53"/>
      <c r="M282" s="53"/>
      <c r="N282" s="53"/>
      <c r="O282" s="53"/>
      <c r="P282" s="53"/>
      <c r="Q282" s="53"/>
      <c r="R282" s="53"/>
      <c r="S282" s="53"/>
      <c r="T282" s="53"/>
      <c r="U282" s="53"/>
      <c r="V282" s="53"/>
      <c r="W282" s="53"/>
      <c r="X282" s="53"/>
    </row>
    <row r="283" spans="1:24" ht="14.25" customHeight="1">
      <c r="A283" s="53"/>
      <c r="B283" s="53"/>
      <c r="C283" s="53"/>
      <c r="D283" s="53"/>
      <c r="E283" s="53"/>
      <c r="F283" s="53"/>
      <c r="G283" s="53"/>
      <c r="H283" s="53"/>
      <c r="I283" s="53"/>
      <c r="J283" s="53"/>
      <c r="K283" s="53"/>
      <c r="L283" s="53"/>
      <c r="M283" s="53"/>
      <c r="N283" s="53"/>
      <c r="O283" s="53"/>
      <c r="P283" s="53"/>
      <c r="Q283" s="53"/>
      <c r="R283" s="53"/>
      <c r="S283" s="53"/>
      <c r="T283" s="53"/>
      <c r="U283" s="53"/>
      <c r="V283" s="53"/>
      <c r="W283" s="53"/>
      <c r="X283" s="53"/>
    </row>
    <row r="284" spans="1:24" ht="14.25" customHeight="1">
      <c r="A284" s="53"/>
      <c r="B284" s="53"/>
      <c r="C284" s="53"/>
      <c r="D284" s="53"/>
      <c r="E284" s="53"/>
      <c r="F284" s="53"/>
      <c r="G284" s="53"/>
      <c r="H284" s="53"/>
      <c r="I284" s="53"/>
      <c r="J284" s="53"/>
      <c r="K284" s="53"/>
      <c r="L284" s="53"/>
      <c r="M284" s="53"/>
      <c r="N284" s="53"/>
      <c r="O284" s="53"/>
      <c r="P284" s="53"/>
      <c r="Q284" s="53"/>
      <c r="R284" s="53"/>
      <c r="S284" s="53"/>
      <c r="T284" s="53"/>
      <c r="U284" s="53"/>
      <c r="V284" s="53"/>
      <c r="W284" s="53"/>
      <c r="X284" s="53"/>
    </row>
    <row r="285" spans="1:24" ht="14.25" customHeight="1">
      <c r="A285" s="53"/>
      <c r="B285" s="53"/>
      <c r="C285" s="53"/>
      <c r="D285" s="53"/>
      <c r="E285" s="53"/>
      <c r="F285" s="53"/>
      <c r="G285" s="53"/>
      <c r="H285" s="53"/>
      <c r="I285" s="53"/>
      <c r="J285" s="53"/>
      <c r="K285" s="53"/>
      <c r="L285" s="53"/>
      <c r="M285" s="53"/>
      <c r="N285" s="53"/>
      <c r="O285" s="53"/>
      <c r="P285" s="53"/>
      <c r="Q285" s="53"/>
      <c r="R285" s="53"/>
      <c r="S285" s="53"/>
      <c r="T285" s="53"/>
      <c r="U285" s="53"/>
      <c r="V285" s="53"/>
      <c r="W285" s="53"/>
      <c r="X285" s="53"/>
    </row>
    <row r="286" spans="1:24" ht="14.25" customHeight="1">
      <c r="A286" s="53"/>
      <c r="B286" s="53"/>
      <c r="C286" s="53"/>
      <c r="D286" s="53"/>
      <c r="E286" s="53"/>
      <c r="F286" s="53"/>
      <c r="G286" s="53"/>
      <c r="H286" s="53"/>
      <c r="I286" s="53"/>
      <c r="J286" s="53"/>
      <c r="K286" s="53"/>
      <c r="L286" s="53"/>
      <c r="M286" s="53"/>
      <c r="N286" s="53"/>
      <c r="O286" s="53"/>
      <c r="P286" s="53"/>
      <c r="Q286" s="53"/>
      <c r="R286" s="53"/>
      <c r="S286" s="53"/>
      <c r="T286" s="53"/>
      <c r="U286" s="53"/>
      <c r="V286" s="53"/>
      <c r="W286" s="53"/>
      <c r="X286" s="53"/>
    </row>
    <row r="287" spans="1:24" ht="14.25" customHeight="1">
      <c r="A287" s="53"/>
      <c r="B287" s="53"/>
      <c r="C287" s="53"/>
      <c r="D287" s="53"/>
      <c r="E287" s="53"/>
      <c r="F287" s="53"/>
      <c r="G287" s="53"/>
      <c r="H287" s="53"/>
      <c r="I287" s="53"/>
      <c r="J287" s="53"/>
      <c r="K287" s="53"/>
      <c r="L287" s="53"/>
      <c r="M287" s="53"/>
      <c r="N287" s="53"/>
      <c r="O287" s="53"/>
      <c r="P287" s="53"/>
      <c r="Q287" s="53"/>
      <c r="R287" s="53"/>
      <c r="S287" s="53"/>
      <c r="T287" s="53"/>
      <c r="U287" s="53"/>
      <c r="V287" s="53"/>
      <c r="W287" s="53"/>
      <c r="X287" s="53"/>
    </row>
    <row r="288" spans="1:24" ht="14.25" customHeight="1">
      <c r="A288" s="53"/>
      <c r="B288" s="53"/>
      <c r="C288" s="53"/>
      <c r="D288" s="53"/>
      <c r="E288" s="53"/>
      <c r="F288" s="53"/>
      <c r="G288" s="53"/>
      <c r="H288" s="53"/>
      <c r="I288" s="53"/>
      <c r="J288" s="53"/>
      <c r="K288" s="53"/>
      <c r="L288" s="53"/>
      <c r="M288" s="53"/>
      <c r="N288" s="53"/>
      <c r="O288" s="53"/>
      <c r="P288" s="53"/>
      <c r="Q288" s="53"/>
      <c r="R288" s="53"/>
      <c r="S288" s="53"/>
      <c r="T288" s="53"/>
      <c r="U288" s="53"/>
      <c r="V288" s="53"/>
      <c r="W288" s="53"/>
      <c r="X288" s="53"/>
    </row>
    <row r="289" spans="1:24" ht="14.25" customHeight="1">
      <c r="A289" s="53"/>
      <c r="B289" s="53"/>
      <c r="C289" s="53"/>
      <c r="D289" s="53"/>
      <c r="E289" s="53"/>
      <c r="F289" s="53"/>
      <c r="G289" s="53"/>
      <c r="H289" s="53"/>
      <c r="I289" s="53"/>
      <c r="J289" s="53"/>
      <c r="K289" s="53"/>
      <c r="L289" s="53"/>
      <c r="M289" s="53"/>
      <c r="N289" s="53"/>
      <c r="O289" s="53"/>
      <c r="P289" s="53"/>
      <c r="Q289" s="53"/>
      <c r="R289" s="53"/>
      <c r="S289" s="53"/>
      <c r="T289" s="53"/>
      <c r="U289" s="53"/>
      <c r="V289" s="53"/>
      <c r="W289" s="53"/>
      <c r="X289" s="53"/>
    </row>
    <row r="290" spans="1:24" ht="14.25" customHeight="1">
      <c r="A290" s="53"/>
      <c r="B290" s="53"/>
      <c r="C290" s="53"/>
      <c r="D290" s="53"/>
      <c r="E290" s="53"/>
      <c r="F290" s="53"/>
      <c r="G290" s="53"/>
      <c r="H290" s="53"/>
      <c r="I290" s="53"/>
      <c r="J290" s="53"/>
      <c r="K290" s="53"/>
      <c r="L290" s="53"/>
      <c r="M290" s="53"/>
      <c r="N290" s="53"/>
      <c r="O290" s="53"/>
      <c r="P290" s="53"/>
      <c r="Q290" s="53"/>
      <c r="R290" s="53"/>
      <c r="S290" s="53"/>
      <c r="T290" s="53"/>
      <c r="U290" s="53"/>
      <c r="V290" s="53"/>
      <c r="W290" s="53"/>
      <c r="X290" s="53"/>
    </row>
    <row r="291" spans="1:24" ht="14.25" customHeight="1">
      <c r="A291" s="53"/>
      <c r="B291" s="53"/>
      <c r="C291" s="53"/>
      <c r="D291" s="53"/>
      <c r="E291" s="53"/>
      <c r="F291" s="53"/>
      <c r="G291" s="53"/>
      <c r="H291" s="53"/>
      <c r="I291" s="53"/>
      <c r="J291" s="53"/>
      <c r="K291" s="53"/>
      <c r="L291" s="53"/>
      <c r="M291" s="53"/>
      <c r="N291" s="53"/>
      <c r="O291" s="53"/>
      <c r="P291" s="53"/>
      <c r="Q291" s="53"/>
      <c r="R291" s="53"/>
      <c r="S291" s="53"/>
      <c r="T291" s="53"/>
      <c r="U291" s="53"/>
      <c r="V291" s="53"/>
      <c r="W291" s="53"/>
      <c r="X291" s="53"/>
    </row>
    <row r="292" spans="1:24" ht="14.25" customHeight="1">
      <c r="A292" s="53"/>
      <c r="B292" s="53"/>
      <c r="C292" s="53"/>
      <c r="D292" s="53"/>
      <c r="E292" s="53"/>
      <c r="F292" s="53"/>
      <c r="G292" s="53"/>
      <c r="H292" s="53"/>
      <c r="I292" s="53"/>
      <c r="J292" s="53"/>
      <c r="K292" s="53"/>
      <c r="L292" s="53"/>
      <c r="M292" s="53"/>
      <c r="N292" s="53"/>
      <c r="O292" s="53"/>
      <c r="P292" s="53"/>
      <c r="Q292" s="53"/>
      <c r="R292" s="53"/>
      <c r="S292" s="53"/>
      <c r="T292" s="53"/>
      <c r="U292" s="53"/>
      <c r="V292" s="53"/>
      <c r="W292" s="53"/>
      <c r="X292" s="53"/>
    </row>
    <row r="337" spans="3:4" ht="14.25" customHeight="1">
      <c r="C337" s="195"/>
      <c r="D337" s="195"/>
    </row>
  </sheetData>
  <conditionalFormatting sqref="T5 T45 T47:AB51 U172">
    <cfRule type="cellIs" dxfId="43" priority="19" operator="lessThan">
      <formula>-1</formula>
    </cfRule>
    <cfRule type="cellIs" dxfId="42" priority="20" operator="greaterThan">
      <formula>1</formula>
    </cfRule>
  </conditionalFormatting>
  <conditionalFormatting sqref="T5">
    <cfRule type="cellIs" dxfId="41" priority="5" operator="lessThan">
      <formula>0</formula>
    </cfRule>
    <cfRule type="cellIs" dxfId="40" priority="6" operator="greaterThan">
      <formula>0</formula>
    </cfRule>
  </conditionalFormatting>
  <conditionalFormatting sqref="T6:T46 T52:T130 T132:T166 T207:T215 V293:V1048576">
    <cfRule type="cellIs" dxfId="39" priority="33" operator="lessThan">
      <formula>-5</formula>
    </cfRule>
    <cfRule type="cellIs" dxfId="38" priority="34" operator="greaterThan">
      <formula>5</formula>
    </cfRule>
  </conditionalFormatting>
  <conditionalFormatting sqref="T131">
    <cfRule type="cellIs" dxfId="37" priority="1" operator="lessThan">
      <formula>0</formula>
    </cfRule>
    <cfRule type="cellIs" dxfId="36" priority="2" operator="greaterThan">
      <formula>0</formula>
    </cfRule>
    <cfRule type="cellIs" dxfId="35" priority="3" operator="lessThan">
      <formula>-1</formula>
    </cfRule>
    <cfRule type="cellIs" dxfId="34" priority="4" operator="greaterThan">
      <formula>1</formula>
    </cfRule>
  </conditionalFormatting>
  <conditionalFormatting sqref="V167:V206">
    <cfRule type="cellIs" dxfId="33" priority="9" operator="lessThan">
      <formula>-5</formula>
    </cfRule>
    <cfRule type="cellIs" dxfId="32" priority="10" operator="greaterThan">
      <formula>5</formula>
    </cfRule>
  </conditionalFormatting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KENTUCKY UTILITIES COMPANY
CASE NO. 2025-00113, 2025-00114
Exhibit TSL-2
PAGE &amp;P OF &amp;N</oddHeader>
  </headerFooter>
  <rowBreaks count="4" manualBreakCount="4">
    <brk id="46" max="18" man="1"/>
    <brk id="88" max="18" man="1"/>
    <brk id="177" max="11" man="1"/>
    <brk id="215" max="9" man="1"/>
  </rowBreaks>
  <colBreaks count="1" manualBreakCount="1">
    <brk id="10" max="98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71" ma:contentTypeDescription="Create a new document." ma:contentTypeScope="" ma:versionID="09067a1353c85832490e27032eeeebb2">
  <xsd:schema xmlns:xsd="http://www.w3.org/2001/XMLSchema" xmlns:xs="http://www.w3.org/2001/XMLSchema" xmlns:p="http://schemas.microsoft.com/office/2006/metadata/properties" xmlns:ns1="http://schemas.microsoft.com/sharepoint/v3" xmlns:ns2="54fcda00-7b58-44a7-b108-8bd10a8a08ba" targetNamespace="http://schemas.microsoft.com/office/2006/metadata/properties" ma:root="true" ma:fieldsID="e181e9d2c5249db3b327754c246fe91f" ns1:_="" ns2:_="">
    <xsd:import namespace="http://schemas.microsoft.com/sharepoint/v3"/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  <xsd:element ref="ns2:Department" minOccurs="0"/>
                <xsd:element ref="ns1:Form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19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5" ma:format="Dropdown" ma:indexed="true" ma:internalName="Year" ma:readOnly="false">
      <xsd:simpleType>
        <xsd:restriction base="dms:Choice">
          <xsd:enumeration value="2025"/>
          <xsd:enumeration value="2024"/>
          <xsd:enumeration value="2021"/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Development"/>
          <xsd:enumeration value="Orders"/>
          <xsd:enumeration value="Direct Testimony"/>
          <xsd:enumeration value="Rebuttal Testimony"/>
          <xsd:enumeration value="Stipulation Testimony"/>
          <xsd:enumeration value="Supplemental Testimony"/>
          <xsd:enumeration value="Supplemental Rebuttal Testimony"/>
          <xsd:enumeration value="Sur-Rebuttal Testimony"/>
          <xsd:enumeration value="Superseded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Public Hearings"/>
          <xsd:enumeration value="Superseded"/>
          <xsd:enumeration value="Rate Case NMS/QF Tariffs"/>
          <xsd:enumeration value="Pre-Pay Program"/>
          <xsd:enumeration value="Grandfathering"/>
          <xsd:enumeration value="Net Metering"/>
          <xsd:enumeration value="Pre-Pay – Research"/>
          <xsd:enumeration value="Data Centers"/>
          <xsd:enumeration value="Settlement"/>
          <xsd:enumeration value="Guidance Sheets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4-48"/>
          <xsd:enumeration value="Schedule 01-5_8-29_40-Revenue Requirements"/>
          <xsd:enumeration value="Schedule 08-14,16-28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5-Regulatory Asse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49-Other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Baryenbruch, Patrick L. (Baryenbruch &amp; Company, LLC)"/>
          <xsd:enumeration value="Bellar, Lonnie E."/>
          <xsd:enumeration value="Bevington, John"/>
          <xsd:enumeration value="Burgos, Julissa"/>
          <xsd:enumeration value="Clements, Chad E."/>
          <xsd:enumeration value="Conroy, Robert M."/>
          <xsd:enumeration value="Crockett, John R."/>
          <xsd:enumeration value="Dylan W. D'Ascendis (ScottMadden, Inc.)"/>
          <xsd:enumeration value="Fackler, Andrea M."/>
          <xsd:enumeration value="Garrett, Christopher M."/>
          <xsd:enumeration value="Hornung, Michael E."/>
          <xsd:enumeration value="Johnson, Daniel"/>
          <xsd:enumeration value="Lovekamp, Rick E."/>
          <xsd:enumeration value="McCombs, Drew T."/>
          <xsd:enumeration value="McFarland, Elizabeth J."/>
          <xsd:enumeration value="McKenzie, Adrien M. (FINCAP, Inc.)"/>
          <xsd:enumeration value="Metts, Heather D."/>
          <xsd:enumeration value="Montgomery, Shannon L."/>
          <xsd:enumeration value="Poplaski, Vincent"/>
          <xsd:enumeration value="Rahn, Derek"/>
          <xsd:enumeration value="Rieth, Tom C."/>
          <xsd:enumeration value="Saunders, Eileen L."/>
          <xsd:enumeration value="Schram, Charles R."/>
          <xsd:enumeration value="Sinclair, David S."/>
          <xsd:enumeration value="Spanos, John J. (Gannett Fleming)"/>
          <xsd:enumeration value="Waldrab, Peter W."/>
          <xsd:enumeration value="Wilson, Stuart"/>
          <xsd:enumeration value="z - eFiled/Filed"/>
          <xsd:enumeration value="Arbough, Daniel K."/>
          <xsd:enumeration value="Blake, Kent W."/>
          <xsd:enumeration value="Leichty, Douglas A."/>
          <xsd:enumeration value="Meiman, Greg J."/>
          <xsd:enumeration value="Murphy, J. Clay"/>
          <xsd:enumeration value="Seelye, Steve (The Prime Group)"/>
          <xsd:enumeration value="Straight, Scott"/>
          <xsd:enumeration value="Thompson, Paul W."/>
          <xsd:enumeration value="Wolfe, John K."/>
          <xsd:enumeration value="Lyons, Tim S. (ScottMadden Inc)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ppalachian Voices"/>
          <xsd:enumeration value="Association of Community Ministries - ACM"/>
          <xsd:enumeration value="Attorney General/KY Industrial Utility Customers - AG/KIUC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KY Solar Industries Assn - KSIA"/>
          <xsd:enumeration value="Lexington-Fayette Urban County Govt - LFUCG"/>
          <xsd:enumeration value="Louisville Metro Government - METRO"/>
          <xsd:enumeration value="Metro. Housing Coalition - MHC"/>
          <xsd:enumeration value="Metro Housing Coalition/Kentuckians for the Commonwealth/Kentucky Solar Energy Society - MHC/KFTC/KSES"/>
          <xsd:enumeration value="Mountain Association/Kentuckians for the Commonwealth/Kentucky Solar Energy Society - MA/KFTC/KSES"/>
          <xsd:enumeration value="Sierra Club - SC"/>
          <xsd:enumeration value="U.S. Dept. of Defense/Federal Executive Agencies - DOD/FEA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DR14"/>
          <xsd:enumeration value="DR14 Attachments"/>
          <xsd:enumeration value="DR14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Rate Case Documents"/>
          <xsd:enumeration value="Pre-Pay Program"/>
          <xsd:enumeration value="Support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VSCC DR14"/>
          <xsd:enumeration value="Supplemental Testimony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  <xsd:element name="Department" ma:index="18" nillable="true" ma:displayName="Department/Purpose" ma:format="Dropdown" ma:internalName="Department" ma:readOnly="false">
      <xsd:simpleType>
        <xsd:restriction base="dms:Choice">
          <xsd:enumeration value="Billing Determinants"/>
          <xsd:enumeration value="Cost of Service"/>
          <xsd:enumeration value="Jurisdictional Separation Study"/>
          <xsd:enumeration value="Lead-Lag Study"/>
          <xsd:enumeration value="Revenue Requirement"/>
          <xsd:enumeration value="Testimony"/>
          <xsd:enumeration value="Errata"/>
          <xsd:enumeration value="Base Period Update - Jurisdictional Separation Study"/>
          <xsd:enumeration value="Base Period Update - Revenue Requirement"/>
          <xsd:enumeration value="Financial Planning &amp; Analysis"/>
          <xsd:enumeration value="Financial Planning &amp; Analysis - TEST FILES"/>
          <xsd:enumeration value="Financial Reporting"/>
          <xsd:enumeration value="Sales Analysis &amp; Forecasting"/>
          <xsd:enumeration value="State Regulation &amp; Rates"/>
          <xsd:enumeration value="Tax Accounting &amp; Compliance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KU</Value>
    </Company>
    <Tariff_x0020_Dev_x0020_Doc_x0020_Type xmlns="54fcda00-7b58-44a7-b108-8bd10a8a08ba" xsi:nil="true"/>
    <Filing_x0020_Requirement xmlns="54fcda00-7b58-44a7-b108-8bd10a8a08ba" xsi:nil="true"/>
    <Round xmlns="54fcda00-7b58-44a7-b108-8bd10a8a08ba">DR01 Attachments</Round>
    <FormData xmlns="http://schemas.microsoft.com/sharepoint/v3">&lt;?xml version="1.0" encoding="utf-8"?&gt;&lt;FormVariables&gt;&lt;Version /&gt;&lt;/FormVariables&gt;</FormData>
    <Data_x0020_Request_x0020_Question_x0020_No_x002e_ xmlns="54fcda00-7b58-44a7-b108-8bd10a8a08ba">054</Data_x0020_Request_x0020_Question_x0020_No_x002e_>
    <Year xmlns="54fcda00-7b58-44a7-b108-8bd10a8a08ba">2025</Year>
    <Document_x0020_Type xmlns="54fcda00-7b58-44a7-b108-8bd10a8a08ba">Data Requests</Document_x0020_Type>
    <Witness_x0020_Testimony xmlns="54fcda00-7b58-44a7-b108-8bd10a8a08ba" xsi:nil="true"/>
    <Intervemprs xmlns="54fcda00-7b58-44a7-b108-8bd10a8a08ba">KY Public Service Commission - PSC</Intervemprs>
    <Filed_x0020_Documents xmlns="54fcda00-7b58-44a7-b108-8bd10a8a08ba" xsi:nil="true"/>
    <Department xmlns="54fcda00-7b58-44a7-b108-8bd10a8a08ba" xsi:nil="true"/>
  </documentManagement>
</p:properties>
</file>

<file path=customXml/item4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5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Props1.xml><?xml version="1.0" encoding="utf-8"?>
<ds:datastoreItem xmlns:ds="http://schemas.openxmlformats.org/officeDocument/2006/customXml" ds:itemID="{53E993FD-71AD-4F1F-8479-9FB991DB57C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54fcda00-7b58-44a7-b108-8bd10a8a08b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7BDA76B-45A1-4396-852B-4FD0DAA4CD6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1BA86AC-6B73-4FC1-AE36-06251B618157}">
  <ds:schemaRefs>
    <ds:schemaRef ds:uri="http://schemas.microsoft.com/office/2006/metadata/properties"/>
    <ds:schemaRef ds:uri="http://schemas.microsoft.com/office/infopath/2007/PartnerControls"/>
    <ds:schemaRef ds:uri="54fcda00-7b58-44a7-b108-8bd10a8a08ba"/>
    <ds:schemaRef ds:uri="http://schemas.microsoft.com/sharepoint/v3"/>
  </ds:schemaRefs>
</ds:datastoreItem>
</file>

<file path=customXml/itemProps4.xml><?xml version="1.0" encoding="utf-8"?>
<ds:datastoreItem xmlns:ds="http://schemas.openxmlformats.org/officeDocument/2006/customXml" ds:itemID="{D3162401-1DD5-4F4D-B140-B5F00A81553C}">
  <ds:schemaRefs/>
</ds:datastoreItem>
</file>

<file path=customXml/itemProps5.xml><?xml version="1.0" encoding="utf-8"?>
<ds:datastoreItem xmlns:ds="http://schemas.openxmlformats.org/officeDocument/2006/customXml" ds:itemID="{15866CCD-C89E-4025-8550-C6BE18B72369}">
  <ds:schemaRefs>
    <ds:schemaRef ds:uri="http://schemas.microsoft.com/sharepoint/v3/contenttype/forms/ur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9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65</vt:i4>
      </vt:variant>
    </vt:vector>
  </HeadingPairs>
  <TitlesOfParts>
    <vt:vector size="95" baseType="lpstr">
      <vt:lpstr>Residential Bill Impact</vt:lpstr>
      <vt:lpstr>Redundant Capacity</vt:lpstr>
      <vt:lpstr>Special Contract</vt:lpstr>
      <vt:lpstr>Rev Target Classification</vt:lpstr>
      <vt:lpstr>Customer Costs</vt:lpstr>
      <vt:lpstr>Class Revenues (Schedule 4)</vt:lpstr>
      <vt:lpstr>COSS Summary (Sch 2)</vt:lpstr>
      <vt:lpstr>Alloc-Income</vt:lpstr>
      <vt:lpstr>Alloc-Summary</vt:lpstr>
      <vt:lpstr>Alloc-TOTAL</vt:lpstr>
      <vt:lpstr>Alloc-PROD</vt:lpstr>
      <vt:lpstr>Alloc-TRANS</vt:lpstr>
      <vt:lpstr>Alloc-SUB</vt:lpstr>
      <vt:lpstr>Alloc-PRI</vt:lpstr>
      <vt:lpstr>Alloc-SEC</vt:lpstr>
      <vt:lpstr>Alloc-XFMR</vt:lpstr>
      <vt:lpstr>Alloc-CS</vt:lpstr>
      <vt:lpstr>Alloc-Dashboard</vt:lpstr>
      <vt:lpstr>Classif-Dashboard</vt:lpstr>
      <vt:lpstr>Allocators</vt:lpstr>
      <vt:lpstr>Classifiers</vt:lpstr>
      <vt:lpstr>Functional Factors</vt:lpstr>
      <vt:lpstr>Input Taxes</vt:lpstr>
      <vt:lpstr>Input Depreciation</vt:lpstr>
      <vt:lpstr>Input O&amp;M</vt:lpstr>
      <vt:lpstr>Input Prod O&amp;M</vt:lpstr>
      <vt:lpstr>Input Rate Base</vt:lpstr>
      <vt:lpstr>Input Revenues</vt:lpstr>
      <vt:lpstr>Allocators Support</vt:lpstr>
      <vt:lpstr>Chart-ROR</vt:lpstr>
      <vt:lpstr>ALLOC_FIELD</vt:lpstr>
      <vt:lpstr>ALLOCATORS</vt:lpstr>
      <vt:lpstr>ALLOCATORS_NAMES</vt:lpstr>
      <vt:lpstr>CLASSIFIER_NAMES</vt:lpstr>
      <vt:lpstr>CLASSIFIERS</vt:lpstr>
      <vt:lpstr>'Allocators Support'!Company_Name</vt:lpstr>
      <vt:lpstr>Company_Name</vt:lpstr>
      <vt:lpstr>CostOfDebt</vt:lpstr>
      <vt:lpstr>FunctionalFactors</vt:lpstr>
      <vt:lpstr>GRCF</vt:lpstr>
      <vt:lpstr>Allocators!Print_Area</vt:lpstr>
      <vt:lpstr>'Allocators Support'!Print_Area</vt:lpstr>
      <vt:lpstr>'Alloc-CS'!Print_Area</vt:lpstr>
      <vt:lpstr>'Alloc-Dashboard'!Print_Area</vt:lpstr>
      <vt:lpstr>'Alloc-Income'!Print_Area</vt:lpstr>
      <vt:lpstr>'Alloc-PRI'!Print_Area</vt:lpstr>
      <vt:lpstr>'Alloc-PROD'!Print_Area</vt:lpstr>
      <vt:lpstr>'Alloc-SEC'!Print_Area</vt:lpstr>
      <vt:lpstr>'Alloc-SUB'!Print_Area</vt:lpstr>
      <vt:lpstr>'Alloc-Summary'!Print_Area</vt:lpstr>
      <vt:lpstr>'Alloc-TOTAL'!Print_Area</vt:lpstr>
      <vt:lpstr>'Alloc-TRANS'!Print_Area</vt:lpstr>
      <vt:lpstr>'Alloc-XFMR'!Print_Area</vt:lpstr>
      <vt:lpstr>'Class Revenues (Schedule 4)'!Print_Area</vt:lpstr>
      <vt:lpstr>'Classif-Dashboard'!Print_Area</vt:lpstr>
      <vt:lpstr>Classifiers!Print_Area</vt:lpstr>
      <vt:lpstr>'COSS Summary (Sch 2)'!Print_Area</vt:lpstr>
      <vt:lpstr>'Functional Factors'!Print_Area</vt:lpstr>
      <vt:lpstr>'Input Depreciation'!Print_Area</vt:lpstr>
      <vt:lpstr>'Input O&amp;M'!Print_Area</vt:lpstr>
      <vt:lpstr>'Input Prod O&amp;M'!Print_Area</vt:lpstr>
      <vt:lpstr>'Input Rate Base'!Print_Area</vt:lpstr>
      <vt:lpstr>'Input Revenues'!Print_Area</vt:lpstr>
      <vt:lpstr>'Input Taxes'!Print_Area</vt:lpstr>
      <vt:lpstr>'Redundant Capacity'!Print_Area</vt:lpstr>
      <vt:lpstr>'Residential Bill Impact'!Print_Area</vt:lpstr>
      <vt:lpstr>'Special Contract'!Print_Area</vt:lpstr>
      <vt:lpstr>Allocators!Print_Titles</vt:lpstr>
      <vt:lpstr>'Allocators Support'!Print_Titles</vt:lpstr>
      <vt:lpstr>'Alloc-CS'!Print_Titles</vt:lpstr>
      <vt:lpstr>'Alloc-Dashboard'!Print_Titles</vt:lpstr>
      <vt:lpstr>'Alloc-Income'!Print_Titles</vt:lpstr>
      <vt:lpstr>'Alloc-PRI'!Print_Titles</vt:lpstr>
      <vt:lpstr>'Alloc-PROD'!Print_Titles</vt:lpstr>
      <vt:lpstr>'Alloc-SEC'!Print_Titles</vt:lpstr>
      <vt:lpstr>'Alloc-SUB'!Print_Titles</vt:lpstr>
      <vt:lpstr>'Alloc-Summary'!Print_Titles</vt:lpstr>
      <vt:lpstr>'Alloc-TOTAL'!Print_Titles</vt:lpstr>
      <vt:lpstr>'Alloc-TRANS'!Print_Titles</vt:lpstr>
      <vt:lpstr>'Alloc-XFMR'!Print_Titles</vt:lpstr>
      <vt:lpstr>'Class Revenues (Schedule 4)'!Print_Titles</vt:lpstr>
      <vt:lpstr>'Classif-Dashboard'!Print_Titles</vt:lpstr>
      <vt:lpstr>Classifiers!Print_Titles</vt:lpstr>
      <vt:lpstr>'COSS Summary (Sch 2)'!Print_Titles</vt:lpstr>
      <vt:lpstr>'Customer Costs'!Print_Titles</vt:lpstr>
      <vt:lpstr>'Functional Factors'!Print_Titles</vt:lpstr>
      <vt:lpstr>'Input Depreciation'!Print_Titles</vt:lpstr>
      <vt:lpstr>'Input O&amp;M'!Print_Titles</vt:lpstr>
      <vt:lpstr>'Input Prod O&amp;M'!Print_Titles</vt:lpstr>
      <vt:lpstr>'Input Rate Base'!Print_Titles</vt:lpstr>
      <vt:lpstr>'Input Revenues'!Print_Titles</vt:lpstr>
      <vt:lpstr>'Rev Target Classification'!Print_Titles</vt:lpstr>
      <vt:lpstr>RATE_CLASSES</vt:lpstr>
      <vt:lpstr>ROR</vt:lpstr>
      <vt:lpstr>TaxRat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m Lyons</dc:creator>
  <cp:lastModifiedBy>York, Jessica</cp:lastModifiedBy>
  <cp:lastPrinted>2025-05-27T20:01:48Z</cp:lastPrinted>
  <dcterms:created xsi:type="dcterms:W3CDTF">2015-04-03T17:30:52Z</dcterms:created>
  <dcterms:modified xsi:type="dcterms:W3CDTF">2025-09-12T14:43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AA74454-02D3-448A-97D1-2DF70EB47550}</vt:lpwstr>
  </property>
  <property fmtid="{D5CDD505-2E9C-101B-9397-08002B2CF9AE}" pid="3" name="MSIP_Label_dcc6b311-06ac-4d45-8b7e-272c304377e9_Enabled">
    <vt:lpwstr>true</vt:lpwstr>
  </property>
  <property fmtid="{D5CDD505-2E9C-101B-9397-08002B2CF9AE}" pid="4" name="MSIP_Label_dcc6b311-06ac-4d45-8b7e-272c304377e9_SetDate">
    <vt:lpwstr>2025-06-10T23:18:52Z</vt:lpwstr>
  </property>
  <property fmtid="{D5CDD505-2E9C-101B-9397-08002B2CF9AE}" pid="5" name="MSIP_Label_dcc6b311-06ac-4d45-8b7e-272c304377e9_Method">
    <vt:lpwstr>Privileged</vt:lpwstr>
  </property>
  <property fmtid="{D5CDD505-2E9C-101B-9397-08002B2CF9AE}" pid="6" name="MSIP_Label_dcc6b311-06ac-4d45-8b7e-272c304377e9_Name">
    <vt:lpwstr>dcc6b311-06ac-4d45-8b7e-272c304377e9</vt:lpwstr>
  </property>
  <property fmtid="{D5CDD505-2E9C-101B-9397-08002B2CF9AE}" pid="7" name="MSIP_Label_dcc6b311-06ac-4d45-8b7e-272c304377e9_SiteId">
    <vt:lpwstr>25b79aa0-07c6-4d65-9c80-df92aacdc157</vt:lpwstr>
  </property>
  <property fmtid="{D5CDD505-2E9C-101B-9397-08002B2CF9AE}" pid="8" name="MSIP_Label_dcc6b311-06ac-4d45-8b7e-272c304377e9_ActionId">
    <vt:lpwstr>f59cb989-f13b-41a0-bbf4-2ef6d9a0248d</vt:lpwstr>
  </property>
  <property fmtid="{D5CDD505-2E9C-101B-9397-08002B2CF9AE}" pid="9" name="MSIP_Label_dcc6b311-06ac-4d45-8b7e-272c304377e9_ContentBits">
    <vt:lpwstr>0</vt:lpwstr>
  </property>
  <property fmtid="{D5CDD505-2E9C-101B-9397-08002B2CF9AE}" pid="10" name="MSIP_Label_dcc6b311-06ac-4d45-8b7e-272c304377e9_Tag">
    <vt:lpwstr>10, 0, 1, 1</vt:lpwstr>
  </property>
  <property fmtid="{D5CDD505-2E9C-101B-9397-08002B2CF9AE}" pid="11" name="ContentTypeId">
    <vt:lpwstr>0x0101002D0103853DF7894DB347713A7250CD66</vt:lpwstr>
  </property>
</Properties>
</file>